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harts/chart1.xml" ContentType="application/vnd.openxmlformats-officedocument.drawingml.chart+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harts/chart2.xml" ContentType="application/vnd.openxmlformats-officedocument.drawingml.chart+xml"/>
  <Override PartName="/xl/drawings/drawing11.xml" ContentType="application/vnd.openxmlformats-officedocument.drawing+xml"/>
  <Override PartName="/xl/charts/chart3.xml" ContentType="application/vnd.openxmlformats-officedocument.drawingml.chart+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charts/chart4.xml" ContentType="application/vnd.openxmlformats-officedocument.drawingml.chart+xml"/>
  <Override PartName="/xl/drawings/drawing18.xml" ContentType="application/vnd.openxmlformats-officedocument.drawing+xml"/>
  <Override PartName="/xl/charts/chart5.xml" ContentType="application/vnd.openxmlformats-officedocument.drawingml.chart+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charts/chart6.xml" ContentType="application/vnd.openxmlformats-officedocument.drawingml.chart+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ad.lhv.eu\LHV\Estonia\!Redirect\janek\Documents\Finantsaruanded\Faktiraamat\Faktiraamat 2017 Q4\"/>
    </mc:Choice>
  </mc:AlternateContent>
  <bookViews>
    <workbookView xWindow="0" yWindow="0" windowWidth="24000" windowHeight="10320" tabRatio="915" firstSheet="3" activeTab="24"/>
  </bookViews>
  <sheets>
    <sheet name="Sisukord" sheetId="28" r:id="rId1"/>
    <sheet name="Str" sheetId="31" r:id="rId2"/>
    <sheet name="gPL 9Q" sheetId="5" r:id="rId3"/>
    <sheet name="gBS 9Q" sheetId="6" r:id="rId4"/>
    <sheet name="gSA" sheetId="7" r:id="rId5"/>
    <sheet name="gAK" sheetId="8" r:id="rId6"/>
    <sheet name="gKA" sheetId="9" r:id="rId7"/>
    <sheet name="pPL 9Q" sheetId="10" r:id="rId8"/>
    <sheet name="pBS 9Q" sheetId="11" r:id="rId9"/>
    <sheet name="pSA" sheetId="12" r:id="rId10"/>
    <sheet name="pL" sheetId="13" r:id="rId11"/>
    <sheet name="pH" sheetId="14" r:id="rId12"/>
    <sheet name="pAK" sheetId="15" r:id="rId13"/>
    <sheet name="pKA" sheetId="16" r:id="rId14"/>
    <sheet name="vhPL 9Q" sheetId="17" r:id="rId15"/>
    <sheet name="vhBS 9Q" sheetId="18" r:id="rId16"/>
    <sheet name="vhSA" sheetId="19" r:id="rId17"/>
    <sheet name="vhAUM" sheetId="20" r:id="rId18"/>
    <sheet name="mPL 9Q" sheetId="21" r:id="rId19"/>
    <sheet name="mBS 9Q" sheetId="22" r:id="rId20"/>
    <sheet name="mSA" sheetId="23" r:id="rId21"/>
    <sheet name="mL" sheetId="24" r:id="rId22"/>
    <sheet name="mAK" sheetId="25" r:id="rId23"/>
    <sheet name="Aktsia" sheetId="30" r:id="rId24"/>
    <sheet name="Võk" sheetId="32" r:id="rId25"/>
    <sheet name="Kal" sheetId="29" r:id="rId26"/>
  </sheets>
  <definedNames>
    <definedName name="_" localSheetId="4" hidden="1">Table1</definedName>
    <definedName name="_" localSheetId="20" hidden="1">Table1</definedName>
    <definedName name="_" localSheetId="9" hidden="1">Table1</definedName>
    <definedName name="_" localSheetId="0" hidden="1">Table1</definedName>
    <definedName name="_" localSheetId="16" hidden="1">Table1</definedName>
    <definedName name="_" hidden="1">Table1</definedName>
    <definedName name="__" localSheetId="0" hidden="1">Table1</definedName>
    <definedName name="__" localSheetId="16" hidden="1">Table1</definedName>
    <definedName name="__" hidden="1">Table1</definedName>
    <definedName name="_xlcn.WorksheetConnection_Tempo_report_2014_1.xlsxTable11" localSheetId="4" hidden="1">Table1</definedName>
    <definedName name="_xlcn.WorksheetConnection_Tempo_report_2014_1.xlsxTable11" localSheetId="20" hidden="1">Table1</definedName>
    <definedName name="_xlcn.WorksheetConnection_Tempo_report_2014_1.xlsxTable11" localSheetId="9" hidden="1">Table1</definedName>
    <definedName name="_xlcn.WorksheetConnection_Tempo_report_2014_1.xlsxTable11" localSheetId="0" hidden="1">Table1</definedName>
    <definedName name="_xlcn.WorksheetConnection_Tempo_report_2014_1.xlsxTable11" localSheetId="16" hidden="1">Table1</definedName>
    <definedName name="_xlcn.WorksheetConnection_Tempo_report_2014_1.xlsxTable11" hidden="1">Table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072.595925925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3">Aktsia!$A$1:$J$72</definedName>
    <definedName name="_xlnm.Print_Area" localSheetId="5">gAK!$A$1:$J$48</definedName>
    <definedName name="_xlnm.Print_Area" localSheetId="3">'gBS 9Q'!$A$1:$J$48</definedName>
    <definedName name="_xlnm.Print_Area" localSheetId="6">gKA!$A$1:$J$35</definedName>
    <definedName name="_xlnm.Print_Area" localSheetId="2">'gPL 9Q'!$A$1:$J$59</definedName>
    <definedName name="_xlnm.Print_Area" localSheetId="4">gSA!$A$1:$J$55</definedName>
    <definedName name="_xlnm.Print_Area" localSheetId="25">Kal!$A$1:$M$45</definedName>
    <definedName name="_xlnm.Print_Area" localSheetId="22">mAK!$A$1:$J$49</definedName>
    <definedName name="_xlnm.Print_Area" localSheetId="19">'mBS 9Q'!$A$1:$J$44</definedName>
    <definedName name="_xlnm.Print_Area" localSheetId="21">mL!$A$1:$J$28</definedName>
    <definedName name="_xlnm.Print_Area" localSheetId="18">'mPL 9Q'!$A$1:$J$48</definedName>
    <definedName name="_xlnm.Print_Area" localSheetId="20">mSA!$A$1:$J$39</definedName>
    <definedName name="_xlnm.Print_Area" localSheetId="12">pAK!$A$1:$J$48</definedName>
    <definedName name="_xlnm.Print_Area" localSheetId="8">'pBS 9Q'!$A$1:$J$56</definedName>
    <definedName name="_xlnm.Print_Area" localSheetId="11">pH!$A$1:$J$26</definedName>
    <definedName name="_xlnm.Print_Area" localSheetId="13">pKA!$A$1:$J$37</definedName>
    <definedName name="_xlnm.Print_Area" localSheetId="10">pL!$A$1:$J$41</definedName>
    <definedName name="_xlnm.Print_Area" localSheetId="7">'pPL 9Q'!$A$1:$J$54</definedName>
    <definedName name="_xlnm.Print_Area" localSheetId="9">pSA!$A$1:$J$69</definedName>
    <definedName name="_xlnm.Print_Area" localSheetId="0">Sisukord!$A$1:$L$36</definedName>
    <definedName name="_xlnm.Print_Area" localSheetId="1">Str!$A$1:$L$67</definedName>
    <definedName name="_xlnm.Print_Area" localSheetId="17">vhAUM!$A$1:$J$80</definedName>
    <definedName name="_xlnm.Print_Area" localSheetId="15">'vhBS 9Q'!$A$1:$J$63</definedName>
    <definedName name="_xlnm.Print_Area" localSheetId="14">'vhPL 9Q'!$A$1:$J$40</definedName>
    <definedName name="_xlnm.Print_Area" localSheetId="16">vhSA!$A$1:$J$32</definedName>
    <definedName name="_xlnm.Print_Area" localSheetId="24">Võk!$A$1:$K$33</definedName>
    <definedName name="wrn.Reportas._.1." localSheetId="0" hidden="1">{#N/A,#N/A,FALSE,"Lapas 1";#N/A,#N/A,FALSE,"Lapas 1"}</definedName>
    <definedName name="wrn.Reportas._.1." hidden="1">{#N/A,#N/A,FALSE,"Lapas 1";#N/A,#N/A,FALSE,"Lapas 1"}</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068" uniqueCount="331">
  <si>
    <t>AS LHV Group</t>
  </si>
  <si>
    <t>Kasumiaruanne, 9 kvartalit</t>
  </si>
  <si>
    <t>Kasumiaruanne, EURt</t>
  </si>
  <si>
    <t>Q4-17</t>
  </si>
  <si>
    <t>Q3-17</t>
  </si>
  <si>
    <t>Q2-17</t>
  </si>
  <si>
    <t>Q1-17</t>
  </si>
  <si>
    <t>Q4-16</t>
  </si>
  <si>
    <t>Q3-16</t>
  </si>
  <si>
    <t>Q2-16</t>
  </si>
  <si>
    <t>Q1-16</t>
  </si>
  <si>
    <t>Q4-15</t>
  </si>
  <si>
    <t>Intressitulud</t>
  </si>
  <si>
    <t>Intressikulud</t>
  </si>
  <si>
    <t>Neto intressitulu</t>
  </si>
  <si>
    <t>Teenustasutulud</t>
  </si>
  <si>
    <t>Teenustasukulud</t>
  </si>
  <si>
    <t>Neto teenustasutulu</t>
  </si>
  <si>
    <t>Neto finantstulud</t>
  </si>
  <si>
    <t>Muud tegevustulud</t>
  </si>
  <si>
    <t>Tulud kokku</t>
  </si>
  <si>
    <t>Personalikulu</t>
  </si>
  <si>
    <t>Kontorikulud</t>
  </si>
  <si>
    <t>IT kulud</t>
  </si>
  <si>
    <t>Turunduskulud</t>
  </si>
  <si>
    <t>Muud tegevuskulud</t>
  </si>
  <si>
    <t>Kulud kokku</t>
  </si>
  <si>
    <t>Ärikasum</t>
  </si>
  <si>
    <t>Osalus sidusettevõtte kasumis</t>
  </si>
  <si>
    <t>Kasum enne allahindlusi</t>
  </si>
  <si>
    <t>Laenude allahindlus</t>
  </si>
  <si>
    <t>Tulumaksukulu</t>
  </si>
  <si>
    <t>Puhaskasum</t>
  </si>
  <si>
    <t>Vähemusosaluse osa</t>
  </si>
  <si>
    <t>Emaettevõtte aktsionäride osa kasumist</t>
  </si>
  <si>
    <t>Kasumiaruanne, 5 aastat</t>
  </si>
  <si>
    <t>Bilanss, 9 kvartalit</t>
  </si>
  <si>
    <t>Bilanss, EURt</t>
  </si>
  <si>
    <t>Raha ja raha ekvivalendid</t>
  </si>
  <si>
    <t>Finantsvarad õiglases väärtuses</t>
  </si>
  <si>
    <t>Laenud klientidele</t>
  </si>
  <si>
    <t>Nõuded klientide vastu</t>
  </si>
  <si>
    <t>Muud varad</t>
  </si>
  <si>
    <t>Varad kokku</t>
  </si>
  <si>
    <t>Nõudmiseni hoiused</t>
  </si>
  <si>
    <t>Tähtajalised hoiused</t>
  </si>
  <si>
    <t>Intressikohustused hoiustelt</t>
  </si>
  <si>
    <t>Saadud laenud</t>
  </si>
  <si>
    <t>Võlgnevused klientidele</t>
  </si>
  <si>
    <t>Viitvõlad ja muud kohustused</t>
  </si>
  <si>
    <t>Allutatud laenud</t>
  </si>
  <si>
    <t>Kohustused kokku</t>
  </si>
  <si>
    <t>Omakapital</t>
  </si>
  <si>
    <t>sh vähemusosaluse osa</t>
  </si>
  <si>
    <t>Kohustused ja omakapital kokku</t>
  </si>
  <si>
    <t>Bilanss, 5 aastat</t>
  </si>
  <si>
    <t>Finantsvarad</t>
  </si>
  <si>
    <t>Muud kohustused</t>
  </si>
  <si>
    <t xml:space="preserve">Omakapitali tootlus (ROE) </t>
  </si>
  <si>
    <t xml:space="preserve">Varade tootlus (ROA) </t>
  </si>
  <si>
    <t xml:space="preserve">Neto intressimarginaal (NIM) </t>
  </si>
  <si>
    <t xml:space="preserve">Hinnavahe (spread) </t>
  </si>
  <si>
    <t>Omakapitali kordaja (EM)</t>
  </si>
  <si>
    <t xml:space="preserve">Aktsiate arv (tuhandetes) </t>
  </si>
  <si>
    <t xml:space="preserve">P/E (viimased 4 kvartalit) </t>
  </si>
  <si>
    <t xml:space="preserve">P/B </t>
  </si>
  <si>
    <t/>
  </si>
  <si>
    <t xml:space="preserve">Kulude ja tulude suhe (C/I) </t>
  </si>
  <si>
    <t xml:space="preserve">Omakapitali kordaja (EM) </t>
  </si>
  <si>
    <t xml:space="preserve">Riskikulumäär </t>
  </si>
  <si>
    <t>Aktsiate arv (tuhandetes)</t>
  </si>
  <si>
    <t xml:space="preserve">P/E </t>
  </si>
  <si>
    <t>Aktivate kvaliteet, 9 kvartalit</t>
  </si>
  <si>
    <t>EURt</t>
  </si>
  <si>
    <t>Laenud klientidele,</t>
  </si>
  <si>
    <t>sh. üle tähtaja:</t>
  </si>
  <si>
    <t>1-30 p.</t>
  </si>
  <si>
    <t>31-60 p.</t>
  </si>
  <si>
    <t>61-90 p.</t>
  </si>
  <si>
    <t>enam kui 90 p. või leping üles öeldud</t>
  </si>
  <si>
    <t>Allahindl. osakaal üle 90 p. või leping üles öeldud</t>
  </si>
  <si>
    <t>EURt, osakaalud</t>
  </si>
  <si>
    <t>Aktivate kvaliteet, 5 aastat</t>
  </si>
  <si>
    <t>91 p. ja enam</t>
  </si>
  <si>
    <t>Allahindluse osakaal üle 90 p. tähtaja ület. laenudest</t>
  </si>
  <si>
    <t>Kapitali adekvaatsus, 9 kvartalit</t>
  </si>
  <si>
    <t>Esimese taseme omavahendid</t>
  </si>
  <si>
    <t>Teise taseme omavahendid</t>
  </si>
  <si>
    <t>Omavahendid kokku</t>
  </si>
  <si>
    <t>Krediidiriski RWA</t>
  </si>
  <si>
    <t>Tururiski RWA</t>
  </si>
  <si>
    <t>Operatsiooniriski RWA</t>
  </si>
  <si>
    <t>RWA kokku</t>
  </si>
  <si>
    <t>Kapitali adekvaatsus T1</t>
  </si>
  <si>
    <t>Kapitali adekvaatsus</t>
  </si>
  <si>
    <t>Kapitali adekvaatsus, 5 aastat</t>
  </si>
  <si>
    <t>AS LHV Pank</t>
  </si>
  <si>
    <t>Müügiootel finantsvarad</t>
  </si>
  <si>
    <t>Lunastustähtajani hoitavad finantsinvesteeringud</t>
  </si>
  <si>
    <t>Materiaalne ja immat. põhivara</t>
  </si>
  <si>
    <t>sh. vähemusosaluse osa</t>
  </si>
  <si>
    <t>Laenud, 9 kvartalit</t>
  </si>
  <si>
    <t>Laenud klientidele, sh:</t>
  </si>
  <si>
    <t>Ettevõtluslaenud</t>
  </si>
  <si>
    <t>Liising</t>
  </si>
  <si>
    <t xml:space="preserve">Eluasemelaenud </t>
  </si>
  <si>
    <t xml:space="preserve">Eralaenud (hüpoteeklaenud) </t>
  </si>
  <si>
    <t>Väikelaen</t>
  </si>
  <si>
    <t>Järelmaks</t>
  </si>
  <si>
    <t>Võimenduslaenud</t>
  </si>
  <si>
    <t xml:space="preserve">Mikrolaenud </t>
  </si>
  <si>
    <t>Krediitkaardilaenud</t>
  </si>
  <si>
    <t>Laenud seotud ettevõtetele</t>
  </si>
  <si>
    <t xml:space="preserve">Muud jaelaenud </t>
  </si>
  <si>
    <t>Laenunõuded klientide vastu</t>
  </si>
  <si>
    <t>Laenud, 5 aastat</t>
  </si>
  <si>
    <t>Tarbimislaenud</t>
  </si>
  <si>
    <t>Intressikohustused klientidele</t>
  </si>
  <si>
    <t>Klientide hoiused ja saadud laenud kokku</t>
  </si>
  <si>
    <t>AS LHV Varahaldus</t>
  </si>
  <si>
    <t>Muud äritulud</t>
  </si>
  <si>
    <t>Põhivara kulum</t>
  </si>
  <si>
    <t>Muud finantstulud ja -kulud</t>
  </si>
  <si>
    <t>Finantstulud- ja kulud kokku</t>
  </si>
  <si>
    <t>Nõuded ja viitlaekumised</t>
  </si>
  <si>
    <t>Muud ettemakstud kulud</t>
  </si>
  <si>
    <t>Muu käibevara</t>
  </si>
  <si>
    <t>Käibevara kokku</t>
  </si>
  <si>
    <t>Fondide osakud</t>
  </si>
  <si>
    <t>Materiaalne põhivara</t>
  </si>
  <si>
    <t>Immateriaalne põhivara</t>
  </si>
  <si>
    <t>Põhivara kokku</t>
  </si>
  <si>
    <t>Allutatud kohustused</t>
  </si>
  <si>
    <t>Võlad hankijatele</t>
  </si>
  <si>
    <t>Maksuvõlad kokku</t>
  </si>
  <si>
    <t>Võlad töövõtjatele kokku</t>
  </si>
  <si>
    <t>Aktsiakapital</t>
  </si>
  <si>
    <t>Kohustuslik reservkapital</t>
  </si>
  <si>
    <t>Muud reservid</t>
  </si>
  <si>
    <t>Eelmiste per. jaotamata kahjum</t>
  </si>
  <si>
    <t>Aruandeperioodi kasum</t>
  </si>
  <si>
    <t>Omakapital kokku</t>
  </si>
  <si>
    <t>Ülekurss</t>
  </si>
  <si>
    <t>Hallatavad varad, 9 kvartalit</t>
  </si>
  <si>
    <t>Varade maht, EURt</t>
  </si>
  <si>
    <t>IV kv-17</t>
  </si>
  <si>
    <t>III kv-17</t>
  </si>
  <si>
    <t>II kv-17</t>
  </si>
  <si>
    <t>I kv-17</t>
  </si>
  <si>
    <t>IV kv-16</t>
  </si>
  <si>
    <t>III kv-16</t>
  </si>
  <si>
    <t>II kv-16</t>
  </si>
  <si>
    <t>I kv-16</t>
  </si>
  <si>
    <t>IV kv-15</t>
  </si>
  <si>
    <t>LHV Pensionifond XL</t>
  </si>
  <si>
    <t>LHV Pensionifond L</t>
  </si>
  <si>
    <t>LHV Pensionifond M</t>
  </si>
  <si>
    <t>LHV Pensionifond S</t>
  </si>
  <si>
    <t>LHV Pensionifond XS</t>
  </si>
  <si>
    <t>LHV Pensionifond Indeks</t>
  </si>
  <si>
    <t>LHV Pensionifond Indeks Pluss</t>
  </si>
  <si>
    <t>LHV Täiendav Pensionifond</t>
  </si>
  <si>
    <t>LHV Pärsia Lahe Fond</t>
  </si>
  <si>
    <t>LHV Maailma Aktsiad Fond</t>
  </si>
  <si>
    <t>LHV Pension 50</t>
  </si>
  <si>
    <t>LHV Pension 25</t>
  </si>
  <si>
    <t>LHV Pension Intress</t>
  </si>
  <si>
    <t>LHV Pension Intress Pluss</t>
  </si>
  <si>
    <t>LHV Pension 100 Pluss</t>
  </si>
  <si>
    <t>Uus Euroopa Fond</t>
  </si>
  <si>
    <t>Varade kvartaalne tootlus</t>
  </si>
  <si>
    <t>1,04% </t>
  </si>
  <si>
    <t>0,50% </t>
  </si>
  <si>
    <t>0,38% </t>
  </si>
  <si>
    <t>-0,52% </t>
  </si>
  <si>
    <t>-0,45% </t>
  </si>
  <si>
    <t>1,51% </t>
  </si>
  <si>
    <t xml:space="preserve">LHV Pension 50 </t>
  </si>
  <si>
    <t xml:space="preserve">LHV Pension Intress </t>
  </si>
  <si>
    <t>Hallatavad varad, 5 aastat</t>
  </si>
  <si>
    <t>Varade aastane tootlus</t>
  </si>
  <si>
    <t>UAB Mokilizingas</t>
  </si>
  <si>
    <t>Varade allahindlus</t>
  </si>
  <si>
    <t>Kasumiaruanne, 5 aastat*</t>
  </si>
  <si>
    <t>6 kuud</t>
  </si>
  <si>
    <t>* UAB Mokilizingas tulemused kajastuvad AS LHV Group konsolideeritud tulemustes alates juulist 2013. a.</t>
  </si>
  <si>
    <t>Neto intressitulud</t>
  </si>
  <si>
    <t>Neto teenustasutulud</t>
  </si>
  <si>
    <t>Muud tulud</t>
  </si>
  <si>
    <t>Allahindlused</t>
  </si>
  <si>
    <t>Tulumaks</t>
  </si>
  <si>
    <t>kasum</t>
  </si>
  <si>
    <t>omakap.</t>
  </si>
  <si>
    <t>per.keskm.ok</t>
  </si>
  <si>
    <t>ROE (vahearuande met. Aasta baasil)</t>
  </si>
  <si>
    <t>Maksude ettemaksed jm varad</t>
  </si>
  <si>
    <t xml:space="preserve">Muud laenud (sh liising) </t>
  </si>
  <si>
    <t>AS LHV Group suhtarvud</t>
  </si>
  <si>
    <t>AS LHV Group kasumiaruanne</t>
  </si>
  <si>
    <t>AS LHV Group bilanss</t>
  </si>
  <si>
    <t>AS LHV Group aktivate kvaliteet</t>
  </si>
  <si>
    <t>AS LHV Group kapitali adekvaatsus</t>
  </si>
  <si>
    <t>AS LHV Pank kasumiaruanne</t>
  </si>
  <si>
    <t>AS LHV Pank bilanss</t>
  </si>
  <si>
    <t>AS LHV Pank suhtarvud</t>
  </si>
  <si>
    <t>AS LHV Pank laenud</t>
  </si>
  <si>
    <t>AS LHV Pank aktivate kvaliteet</t>
  </si>
  <si>
    <t>AS LHV Pank kapitali adekvaatsus</t>
  </si>
  <si>
    <t>AS LHV Varahaldus kasumiaruanne</t>
  </si>
  <si>
    <t>AS LHV Varahaldus bilanss</t>
  </si>
  <si>
    <t>AS LHV Varahaldus suhtarvud</t>
  </si>
  <si>
    <t>AS LHV Varahaldus hallatavad varad</t>
  </si>
  <si>
    <t>UAB Mokilizingas kasumiaruanne</t>
  </si>
  <si>
    <t>UAB Mokilizingas bilanss</t>
  </si>
  <si>
    <t>UAB Mokilizingas suhtarvud</t>
  </si>
  <si>
    <t>UAB Mokilizingas laenud</t>
  </si>
  <si>
    <t>UAB Mokilizingas aktivate kvaliteet</t>
  </si>
  <si>
    <t>DPS (EUR)</t>
  </si>
  <si>
    <t>EPS (EUR)</t>
  </si>
  <si>
    <t>Aktsia hind (perioodi lõpus, EUR)</t>
  </si>
  <si>
    <t>Riskikulumäär</t>
  </si>
  <si>
    <t xml:space="preserve">Turukapitalisatsioon (EURm) </t>
  </si>
  <si>
    <t>Turukapitalisatsioon (EURm)</t>
  </si>
  <si>
    <r>
      <rPr>
        <i/>
        <sz val="8"/>
        <rFont val="Calibri"/>
        <family val="2"/>
        <charset val="186"/>
        <scheme val="minor"/>
      </rPr>
      <t>*Kvartaalsete</t>
    </r>
    <r>
      <rPr>
        <sz val="8"/>
        <rFont val="Calibri"/>
        <family val="2"/>
        <charset val="186"/>
        <scheme val="minor"/>
      </rPr>
      <t xml:space="preserve"> s</t>
    </r>
    <r>
      <rPr>
        <i/>
        <sz val="8"/>
        <rFont val="Calibri"/>
        <family val="2"/>
        <charset val="186"/>
        <scheme val="minor"/>
      </rPr>
      <t xml:space="preserve">uhtarvude arvutamisel kasutatud bilansilised näitajad on leitud aruandekvartalile eelneva kuu ja aruandekvartali viimase kuu andmete aritmeetilise keskmisena. 
Aastaste suhtarvude arvutamisel kasutatud bilansilised näitajad on leitud aruandeaastale eelnenud aasta lõpu ja aruandeaasta lõpu andmete aritmeetiliste keskmistena. 
Kasumiaruande andmete puhul on kasutatud aruandeperioodi tegelikke andmeid. Annualiseeritud tulemuste saamiseks on kvartalite suhtarvud korrutatud neljaga. </t>
    </r>
  </si>
  <si>
    <t>Klientide hallatavad varad (EURm)</t>
  </si>
  <si>
    <t>Portfellihalduse varad (EURm)</t>
  </si>
  <si>
    <t>Suhtarvud ja tegevusnäitajad, 9 kvartalit</t>
  </si>
  <si>
    <t>Suhtarvud ja tegevusnäitajad, 5 aastat</t>
  </si>
  <si>
    <t>Suhtarvud ja tegevusnäitajad, 5 aastat*</t>
  </si>
  <si>
    <t>tagasi sisukorda</t>
  </si>
  <si>
    <t>Töötajate arv (täistööajas)</t>
  </si>
  <si>
    <t>Võlgnevused klientidele ja saadud laenud, 9 kvartalit</t>
  </si>
  <si>
    <t>Võlgnevused klientidele ja saadud laenud, 5 aastat</t>
  </si>
  <si>
    <t>AS LHV Pank hoiused ja saadud laenud</t>
  </si>
  <si>
    <t>ACQ kaupmeeste arv</t>
  </si>
  <si>
    <t>Tehingute arv (tk)</t>
  </si>
  <si>
    <t>Finantskalender ja kontaktid</t>
  </si>
  <si>
    <t>Finantskalender</t>
  </si>
  <si>
    <t>Finantsprognoos</t>
  </si>
  <si>
    <t>Jaanuari kuuaruanne</t>
  </si>
  <si>
    <t>2017. aasta auditeeritud aastaaruanne</t>
  </si>
  <si>
    <t>Veebruari kuuaruanne</t>
  </si>
  <si>
    <t>Aktsionäride üldkoosolek</t>
  </si>
  <si>
    <t>2018. aasta I kvartali vahearuanne</t>
  </si>
  <si>
    <t>Dividendikuupäev</t>
  </si>
  <si>
    <t>Aprilli kuuaruanne</t>
  </si>
  <si>
    <t>Mai kuuaruanne</t>
  </si>
  <si>
    <t>2018. aasta II kvartali vahearuanne</t>
  </si>
  <si>
    <t>Juuli kuuaruanne</t>
  </si>
  <si>
    <t>Augusti kuuaruanne</t>
  </si>
  <si>
    <t>2018. aasta III kvartali vahearuanne</t>
  </si>
  <si>
    <t>Oktoobri kuuaruanne</t>
  </si>
  <si>
    <t>Novembri kuuaruanne</t>
  </si>
  <si>
    <t>Kontaktid</t>
  </si>
  <si>
    <t>meelis.paakspuu@lhv.ee</t>
  </si>
  <si>
    <t>madis.toomsalu@lhv.ee</t>
  </si>
  <si>
    <t>LHV Group finantsjuht</t>
  </si>
  <si>
    <t xml:space="preserve">LHV Group juhatuse liige </t>
  </si>
  <si>
    <t>Meelis Paakspuu</t>
  </si>
  <si>
    <t>Madis Toomsalu</t>
  </si>
  <si>
    <t>Tütarühingute nõukogud ja juhatused</t>
  </si>
  <si>
    <t>Aktsiainfo</t>
  </si>
  <si>
    <t>Aktsiainfo, 9 kvartalit</t>
  </si>
  <si>
    <t>Aktsiainfo, 5 aastat</t>
  </si>
  <si>
    <t>3 357 920</t>
  </si>
  <si>
    <t>AS Lõhmus Holdings</t>
  </si>
  <si>
    <t>2 538 367</t>
  </si>
  <si>
    <t>Rain Lõhmus</t>
  </si>
  <si>
    <t>2 079 344</t>
  </si>
  <si>
    <t>Viisemann Investment AG</t>
  </si>
  <si>
    <t>Ambient Sound Investments OÜ</t>
  </si>
  <si>
    <t>1 210 215</t>
  </si>
  <si>
    <t>OÜ Krenno</t>
  </si>
  <si>
    <t>AS Genteel</t>
  </si>
  <si>
    <t>AS Amalfi</t>
  </si>
  <si>
    <t>OÜ Kristobal</t>
  </si>
  <si>
    <t>SIA Krugmans</t>
  </si>
  <si>
    <t>OÜ Bonaares</t>
  </si>
  <si>
    <t xml:space="preserve">Perioodi kaalutud keskmine aktsia hind </t>
  </si>
  <si>
    <t>Võrdlusindeks OMX Tallinn</t>
  </si>
  <si>
    <t>Võrdlusindeks OMX Baltic</t>
  </si>
  <si>
    <t>Perioodi kauplemismaht (EURt)</t>
  </si>
  <si>
    <t>Pangaautomaatide arv</t>
  </si>
  <si>
    <t>Likviidsuse kattekordaja (LCR)</t>
  </si>
  <si>
    <t xml:space="preserve">Likviidsuse kattekordaja LCR (pank soolo) </t>
  </si>
  <si>
    <t>Aktsionäride arv</t>
  </si>
  <si>
    <t>LHV tutvustus ja struktuur</t>
  </si>
  <si>
    <t>LHV Struktuur ja juhtimine</t>
  </si>
  <si>
    <t>Äriregistri kood: 11098261</t>
  </si>
  <si>
    <t>Tartu mnt 2, 10145 Tallinn</t>
  </si>
  <si>
    <t>Telefon 6 800 400</t>
  </si>
  <si>
    <t>Faks 6 800 402</t>
  </si>
  <si>
    <t>info@lhv.ee</t>
  </si>
  <si>
    <t>Nõukogu ja juhatuse liikmetega seotud aktsiad</t>
  </si>
  <si>
    <t>Aktsionäri nimi</t>
  </si>
  <si>
    <t>Osalus</t>
  </si>
  <si>
    <t>Aktsiate arv</t>
  </si>
  <si>
    <t>10 suurimat aktsionäri</t>
  </si>
  <si>
    <t>AS LHV Group emiteeritud võlakirjad</t>
  </si>
  <si>
    <t xml:space="preserve">ISIN </t>
  </si>
  <si>
    <t>Väärtpaberi lühinimi</t>
  </si>
  <si>
    <t>Noteerimise kuupäev</t>
  </si>
  <si>
    <t>Lunastamise kuupäev</t>
  </si>
  <si>
    <t>Järgmine kupongi maksepäev</t>
  </si>
  <si>
    <t>LHV Group 7,25% allutatud võlakiri</t>
  </si>
  <si>
    <t>Nominaal (EUR)</t>
  </si>
  <si>
    <t>Emissiooni maht (EUR)</t>
  </si>
  <si>
    <t>LHV Group 6,50% allutatud võlakiri</t>
  </si>
  <si>
    <t>Emiteeritud väärtpabereid (tk)</t>
  </si>
  <si>
    <t>Kupongimäär (aastane)</t>
  </si>
  <si>
    <t>Võlakirjainfo</t>
  </si>
  <si>
    <t>EE3300110741</t>
  </si>
  <si>
    <t>EE3300110550</t>
  </si>
  <si>
    <t>LHVB072524A</t>
  </si>
  <si>
    <t>LHVB065025A</t>
  </si>
  <si>
    <t>Kupongi sagedus</t>
  </si>
  <si>
    <t>kvartaalne</t>
  </si>
  <si>
    <t>sh. maksevahendajate hoiused</t>
  </si>
  <si>
    <t xml:space="preserve">* UAB Mokilizingas tulemused kajastuvad AS LHV Group konsolideeritud tulemustes alates juulist 2013. a. </t>
  </si>
  <si>
    <t xml:space="preserve">Suhtarvud on annualiseeritud 6 kuu näitajate põhjal. </t>
  </si>
  <si>
    <t>sisemine miinimumnõue</t>
  </si>
  <si>
    <t xml:space="preserve">MREL </t>
  </si>
  <si>
    <t>MREL</t>
  </si>
  <si>
    <t>Klientide arv (tuh.)</t>
  </si>
  <si>
    <t>Pangakaarte omavad kliendid (tuh.)</t>
  </si>
  <si>
    <t>SEPA väljuvate maksete arv (tuh.)</t>
  </si>
  <si>
    <t>Perioodi jooksul kaubeldud aktsiate arv (tuh.)</t>
  </si>
  <si>
    <t>Pensionifondide klientide arv (tuh.)</t>
  </si>
  <si>
    <t>Oletuslik netodividend aktsia kohta (EUR)*</t>
  </si>
  <si>
    <t>Sisukord</t>
  </si>
  <si>
    <t>LHV Faktiraamat</t>
  </si>
</sst>
</file>

<file path=xl/styles.xml><?xml version="1.0" encoding="utf-8"?>
<styleSheet xmlns="http://schemas.openxmlformats.org/spreadsheetml/2006/main" xmlns:mc="http://schemas.openxmlformats.org/markup-compatibility/2006" xmlns:x14ac="http://schemas.microsoft.com/office/spreadsheetml/2009/9/ac" mc:Ignorable="x14ac">
  <numFmts count="35">
    <numFmt numFmtId="41" formatCode="_-* #,##0\ _€_-;\-* #,##0\ _€_-;_-* &quot;-&quot;\ _€_-;_-@_-"/>
    <numFmt numFmtId="43" formatCode="_-* #,##0.00\ _€_-;\-* #,##0.00\ _€_-;_-* &quot;-&quot;??\ _€_-;_-@_-"/>
    <numFmt numFmtId="164" formatCode="[$-425]mmmm\ yyyy"/>
    <numFmt numFmtId="165" formatCode="\+##,##0.0;\-##,##0.0"/>
    <numFmt numFmtId="166" formatCode="[$-409]mmm\ yy;@"/>
    <numFmt numFmtId="167" formatCode="_(* #,##0_);_(* \(#,##0\);_(* &quot;-&quot;_);_(@_)"/>
    <numFmt numFmtId="168" formatCode="_-* #,##0.0_-;\-* #,##0.0_-;_-* &quot;-&quot;??_-;_-@_-"/>
    <numFmt numFmtId="169" formatCode="0.0"/>
    <numFmt numFmtId="170" formatCode="#,##0.0"/>
    <numFmt numFmtId="171" formatCode="0.0%"/>
    <numFmt numFmtId="172" formatCode="0.000"/>
    <numFmt numFmtId="173" formatCode="_-* #,##0\ _k_r_-;\-* #,##0\ _k_r_-;_-* &quot;-&quot;\ _k_r_-;_-@_-"/>
    <numFmt numFmtId="174" formatCode="_-* #,##0.00\ _k_r_-;\-* #,##0.00\ _k_r_-;_-* &quot;-&quot;??\ _k_r_-;_-@_-"/>
    <numFmt numFmtId="175" formatCode="\+#,##0;\-#,##0"/>
    <numFmt numFmtId="176" formatCode="_(* #,##0.0_);_(* \(#,##0.0\);_(* &quot;-&quot;??_);_(@_)"/>
    <numFmt numFmtId="177" formatCode="[$-409]mmmm\ yyyy;@"/>
    <numFmt numFmtId="178" formatCode="\+#,##0;\-#,##0;0"/>
    <numFmt numFmtId="179" formatCode="_(* #,##0_);_(* \(#,##0\);_(* &quot;-&quot;??_);_(@_)"/>
    <numFmt numFmtId="180" formatCode="&quot; &quot;#,##0.00&quot;    &quot;;&quot;-&quot;#,##0.00&quot;    &quot;;&quot; -&quot;00&quot;    &quot;;&quot; &quot;@&quot; &quot;"/>
    <numFmt numFmtId="181" formatCode="_-* #,##0.00\ _L_T_L_-;\-* #,##0.00\ _L_T_L_-;_-* &quot;-&quot;??\ _L_T_L_-;_-@_-"/>
    <numFmt numFmtId="182" formatCode="_-* #,##0.00\ _L_t_-;\-* #,##0.00\ _L_t_-;_-* &quot;-&quot;??\ _L_t_-;_-@_-"/>
    <numFmt numFmtId="183" formatCode="_-* #,##0.00_-;\-* #,##0.00_-;_-* &quot;-&quot;??_-;_-@_-"/>
    <numFmt numFmtId="184" formatCode="#,##0\ &quot;Lt&quot;;\-#,##0\ &quot;Lt&quot;"/>
    <numFmt numFmtId="185" formatCode="_-* #,##0.00\ &quot;Lt&quot;_-;\-* #,##0.00\ &quot;Lt&quot;_-;_-* &quot;-&quot;??\ &quot;Lt&quot;_-;_-@_-"/>
    <numFmt numFmtId="186" formatCode="#,##0.00\ ;[Red]\(#,##0.00\)"/>
    <numFmt numFmtId="187" formatCode="_-* #,##0.00_-;[Red]\-* #,##0.00_-;_-* &quot;-&quot;_-;_-@_-"/>
    <numFmt numFmtId="188" formatCode="_-* #,##0\ _-;[Red]_-* \(#,##0\)_-;_-* &quot;-&quot;_-;_-@_-"/>
    <numFmt numFmtId="189" formatCode="#,##0\ ;[Red]\(#,##0\)"/>
    <numFmt numFmtId="190" formatCode="#,##0.00\ &quot;LTL&quot;\ ;[Red]\(#,##0.00\ &quot;LTL&quot;\)"/>
    <numFmt numFmtId="191" formatCode="#,##0\ &quot;LTL&quot;\ ;[Red]\(#,##0\ &quot;LTL&quot;\)"/>
    <numFmt numFmtId="192" formatCode="m/yy"/>
    <numFmt numFmtId="193" formatCode="yy\.mm\.dd"/>
    <numFmt numFmtId="194" formatCode="0%;[Red]\ \-0%"/>
    <numFmt numFmtId="195" formatCode="0.0%;[Red]\ \-0.0%"/>
    <numFmt numFmtId="196" formatCode="_-* #,##0_-;\-* #,##0_-;_-* &quot;-&quot;_-;_-@_-"/>
  </numFmts>
  <fonts count="134">
    <font>
      <sz val="8"/>
      <color theme="1"/>
      <name val="Calibri"/>
      <family val="2"/>
      <charset val="186"/>
    </font>
    <font>
      <sz val="11"/>
      <color theme="1"/>
      <name val="Calibri"/>
      <family val="2"/>
      <charset val="186"/>
      <scheme val="minor"/>
    </font>
    <font>
      <sz val="11"/>
      <color theme="1"/>
      <name val="Calibri"/>
      <family val="2"/>
      <charset val="186"/>
      <scheme val="minor"/>
    </font>
    <font>
      <sz val="8"/>
      <color theme="1"/>
      <name val="Calibri"/>
      <family val="2"/>
      <charset val="186"/>
    </font>
    <font>
      <sz val="8"/>
      <color theme="1"/>
      <name val="HelveticaNeueLT Std"/>
      <family val="2"/>
    </font>
    <font>
      <sz val="10"/>
      <name val="Calibri"/>
      <family val="2"/>
    </font>
    <font>
      <b/>
      <sz val="14"/>
      <name val="Calibri"/>
      <family val="2"/>
      <charset val="186"/>
      <scheme val="minor"/>
    </font>
    <font>
      <sz val="14"/>
      <color theme="0" tint="-0.34998626667073579"/>
      <name val="Calibri"/>
      <family val="2"/>
      <charset val="186"/>
      <scheme val="minor"/>
    </font>
    <font>
      <b/>
      <sz val="12"/>
      <color theme="1" tint="4.9989318521683403E-2"/>
      <name val="Calibri"/>
      <family val="2"/>
      <charset val="186"/>
      <scheme val="minor"/>
    </font>
    <font>
      <b/>
      <sz val="10"/>
      <name val="Calibri"/>
      <family val="2"/>
      <scheme val="minor"/>
    </font>
    <font>
      <sz val="10"/>
      <name val="Calibri"/>
      <family val="2"/>
      <scheme val="minor"/>
    </font>
    <font>
      <sz val="8"/>
      <name val="Calibri"/>
      <family val="2"/>
      <scheme val="minor"/>
    </font>
    <font>
      <sz val="8"/>
      <name val="HelveticaNeueLT Std"/>
      <family val="2"/>
    </font>
    <font>
      <sz val="14"/>
      <color theme="1"/>
      <name val="Calibri"/>
      <family val="2"/>
      <charset val="186"/>
    </font>
    <font>
      <b/>
      <sz val="10"/>
      <color theme="1"/>
      <name val="HelveticaNeueLT Std"/>
      <family val="2"/>
    </font>
    <font>
      <i/>
      <sz val="14"/>
      <color theme="1" tint="0.499984740745262"/>
      <name val="Calibri"/>
      <family val="2"/>
      <charset val="186"/>
      <scheme val="minor"/>
    </font>
    <font>
      <sz val="12"/>
      <color theme="1" tint="4.9989318521683403E-2"/>
      <name val="Calibri"/>
      <family val="2"/>
      <charset val="186"/>
      <scheme val="minor"/>
    </font>
    <font>
      <b/>
      <sz val="8"/>
      <name val="Calibri"/>
      <family val="2"/>
      <scheme val="minor"/>
    </font>
    <font>
      <sz val="9"/>
      <name val="Calibri"/>
      <family val="2"/>
      <charset val="186"/>
      <scheme val="minor"/>
    </font>
    <font>
      <sz val="10"/>
      <color theme="1" tint="4.9989318521683403E-2"/>
      <name val="Calibri"/>
      <family val="2"/>
      <charset val="186"/>
      <scheme val="minor"/>
    </font>
    <font>
      <b/>
      <sz val="10"/>
      <name val="Calibri"/>
      <family val="2"/>
      <charset val="186"/>
      <scheme val="minor"/>
    </font>
    <font>
      <b/>
      <sz val="10"/>
      <color theme="1" tint="4.9989318521683403E-2"/>
      <name val="Calibri"/>
      <family val="2"/>
      <scheme val="minor"/>
    </font>
    <font>
      <sz val="10"/>
      <color theme="1" tint="4.9989318521683403E-2"/>
      <name val="Calibri"/>
      <family val="2"/>
      <scheme val="minor"/>
    </font>
    <font>
      <b/>
      <sz val="10"/>
      <color theme="1" tint="4.9989318521683403E-2"/>
      <name val="Calibri"/>
      <family val="2"/>
      <charset val="186"/>
      <scheme val="minor"/>
    </font>
    <font>
      <sz val="10"/>
      <name val="Calibri"/>
      <family val="2"/>
      <charset val="186"/>
      <scheme val="minor"/>
    </font>
    <font>
      <sz val="16"/>
      <color theme="1"/>
      <name val="Calibri"/>
      <family val="2"/>
      <charset val="186"/>
    </font>
    <font>
      <sz val="10"/>
      <name val="HelveticaNeueLT Std"/>
      <family val="2"/>
    </font>
    <font>
      <sz val="10"/>
      <color theme="0" tint="-0.499984740745262"/>
      <name val="Calibri"/>
      <family val="2"/>
      <charset val="186"/>
      <scheme val="minor"/>
    </font>
    <font>
      <b/>
      <sz val="10"/>
      <name val="HelveticaNeueLT Std"/>
      <family val="2"/>
    </font>
    <font>
      <i/>
      <sz val="14"/>
      <color theme="0" tint="-0.499984740745262"/>
      <name val="Calibri"/>
      <family val="2"/>
      <charset val="186"/>
      <scheme val="minor"/>
    </font>
    <font>
      <sz val="12"/>
      <color theme="0" tint="-0.499984740745262"/>
      <name val="Calibri"/>
      <family val="2"/>
      <charset val="186"/>
      <scheme val="minor"/>
    </font>
    <font>
      <sz val="9"/>
      <name val="HelveticaNeueLT Std"/>
      <family val="2"/>
    </font>
    <font>
      <sz val="9"/>
      <color theme="0" tint="-0.499984740745262"/>
      <name val="Calibri"/>
      <family val="2"/>
      <charset val="186"/>
      <scheme val="minor"/>
    </font>
    <font>
      <b/>
      <sz val="10"/>
      <color rgb="FFFF0000"/>
      <name val="Calibri"/>
      <family val="2"/>
      <charset val="186"/>
      <scheme val="minor"/>
    </font>
    <font>
      <sz val="10"/>
      <color rgb="FFFF0000"/>
      <name val="Calibri"/>
      <family val="2"/>
      <scheme val="minor"/>
    </font>
    <font>
      <sz val="16"/>
      <color theme="1"/>
      <name val="HelveticaNeueLT Std"/>
      <family val="2"/>
    </font>
    <font>
      <b/>
      <sz val="8"/>
      <name val="HelveticaNeueLT Std"/>
      <family val="2"/>
    </font>
    <font>
      <sz val="8"/>
      <name val="Calibri"/>
      <family val="2"/>
      <charset val="186"/>
      <scheme val="minor"/>
    </font>
    <font>
      <sz val="8"/>
      <color theme="0" tint="-0.249977111117893"/>
      <name val="Calibri"/>
      <family val="2"/>
      <scheme val="minor"/>
    </font>
    <font>
      <sz val="10"/>
      <color rgb="FF0D0D0D"/>
      <name val="Calibri"/>
      <family val="2"/>
    </font>
    <font>
      <sz val="10"/>
      <name val="Calibri"/>
      <family val="2"/>
      <charset val="186"/>
    </font>
    <font>
      <b/>
      <sz val="8"/>
      <name val="Calibri"/>
      <family val="2"/>
      <charset val="186"/>
      <scheme val="minor"/>
    </font>
    <font>
      <sz val="8"/>
      <color theme="1"/>
      <name val="Calibri"/>
      <family val="2"/>
      <scheme val="minor"/>
    </font>
    <font>
      <sz val="10"/>
      <color theme="1"/>
      <name val="HelveticaNeueLT Std"/>
      <family val="2"/>
    </font>
    <font>
      <sz val="10"/>
      <color theme="0" tint="-0.34998626667073579"/>
      <name val="HelveticaNeueLT Std"/>
      <family val="2"/>
    </font>
    <font>
      <u/>
      <sz val="8"/>
      <color theme="10"/>
      <name val="Calibri"/>
      <family val="2"/>
      <charset val="186"/>
    </font>
    <font>
      <u/>
      <sz val="11"/>
      <color theme="10"/>
      <name val="Calibri"/>
      <family val="2"/>
      <charset val="186"/>
    </font>
    <font>
      <sz val="11"/>
      <color theme="1"/>
      <name val="Calibri"/>
      <family val="2"/>
      <charset val="186"/>
    </font>
    <font>
      <i/>
      <sz val="8"/>
      <name val="Calibri"/>
      <family val="2"/>
      <charset val="186"/>
      <scheme val="minor"/>
    </font>
    <font>
      <sz val="10"/>
      <color rgb="FF0D0D0D"/>
      <name val="Calibri Light"/>
      <family val="2"/>
      <charset val="186"/>
    </font>
    <font>
      <sz val="10"/>
      <color rgb="FF0D0D0D"/>
      <name val="Calibri"/>
      <family val="2"/>
      <charset val="186"/>
    </font>
    <font>
      <b/>
      <sz val="9"/>
      <name val="Calibri"/>
      <family val="2"/>
      <charset val="186"/>
      <scheme val="minor"/>
    </font>
    <font>
      <sz val="9"/>
      <color theme="1"/>
      <name val="Calibri"/>
      <family val="2"/>
      <charset val="186"/>
    </font>
    <font>
      <sz val="10"/>
      <color theme="1"/>
      <name val="Calibri"/>
      <family val="2"/>
      <charset val="186"/>
    </font>
    <font>
      <u/>
      <sz val="10"/>
      <color theme="10"/>
      <name val="Calibri"/>
      <family val="2"/>
      <charset val="186"/>
    </font>
    <font>
      <b/>
      <sz val="8"/>
      <color theme="1"/>
      <name val="Arial"/>
      <family val="2"/>
      <charset val="186"/>
    </font>
    <font>
      <b/>
      <sz val="10"/>
      <color rgb="FF000000"/>
      <name val="Calibri"/>
      <family val="2"/>
      <charset val="186"/>
      <scheme val="minor"/>
    </font>
    <font>
      <sz val="10"/>
      <color rgb="FF000000"/>
      <name val="Calibri"/>
      <family val="2"/>
      <charset val="186"/>
      <scheme val="minor"/>
    </font>
    <font>
      <sz val="10"/>
      <color rgb="FF0D0D0D"/>
      <name val="Calibri"/>
      <family val="2"/>
      <charset val="186"/>
      <scheme val="minor"/>
    </font>
    <font>
      <sz val="10"/>
      <color rgb="FF000000"/>
      <name val="Calibri"/>
      <family val="2"/>
      <charset val="186"/>
    </font>
    <font>
      <sz val="11"/>
      <color rgb="FF000000"/>
      <name val="Calibri"/>
      <family val="2"/>
      <charset val="186"/>
    </font>
    <font>
      <b/>
      <sz val="10"/>
      <color theme="1"/>
      <name val="Calibri"/>
      <family val="2"/>
      <charset val="186"/>
    </font>
    <font>
      <b/>
      <sz val="15"/>
      <color theme="3"/>
      <name val="Calibri"/>
      <family val="2"/>
      <charset val="186"/>
      <scheme val="minor"/>
    </font>
    <font>
      <b/>
      <sz val="13"/>
      <color theme="3"/>
      <name val="Calibri"/>
      <family val="2"/>
      <charset val="186"/>
      <scheme val="minor"/>
    </font>
    <font>
      <b/>
      <sz val="11"/>
      <color theme="3"/>
      <name val="Calibri"/>
      <family val="2"/>
      <charset val="186"/>
      <scheme val="minor"/>
    </font>
    <font>
      <sz val="11"/>
      <color rgb="FF006100"/>
      <name val="Calibri"/>
      <family val="2"/>
      <charset val="186"/>
      <scheme val="minor"/>
    </font>
    <font>
      <sz val="11"/>
      <color rgb="FF9C0006"/>
      <name val="Calibri"/>
      <family val="2"/>
      <charset val="186"/>
      <scheme val="minor"/>
    </font>
    <font>
      <sz val="11"/>
      <color rgb="FF9C6500"/>
      <name val="Calibri"/>
      <family val="2"/>
      <charset val="186"/>
      <scheme val="minor"/>
    </font>
    <font>
      <sz val="11"/>
      <color rgb="FF3F3F76"/>
      <name val="Calibri"/>
      <family val="2"/>
      <charset val="186"/>
      <scheme val="minor"/>
    </font>
    <font>
      <b/>
      <sz val="11"/>
      <color rgb="FF3F3F3F"/>
      <name val="Calibri"/>
      <family val="2"/>
      <charset val="186"/>
      <scheme val="minor"/>
    </font>
    <font>
      <b/>
      <sz val="11"/>
      <color rgb="FFFA7D00"/>
      <name val="Calibri"/>
      <family val="2"/>
      <charset val="186"/>
      <scheme val="minor"/>
    </font>
    <font>
      <sz val="11"/>
      <color rgb="FFFA7D00"/>
      <name val="Calibri"/>
      <family val="2"/>
      <charset val="186"/>
      <scheme val="minor"/>
    </font>
    <font>
      <b/>
      <sz val="11"/>
      <color theme="0"/>
      <name val="Calibri"/>
      <family val="2"/>
      <charset val="186"/>
      <scheme val="minor"/>
    </font>
    <font>
      <sz val="11"/>
      <color rgb="FFFF0000"/>
      <name val="Calibri"/>
      <family val="2"/>
      <charset val="186"/>
      <scheme val="minor"/>
    </font>
    <font>
      <i/>
      <sz val="11"/>
      <color rgb="FF7F7F7F"/>
      <name val="Calibri"/>
      <family val="2"/>
      <charset val="186"/>
      <scheme val="minor"/>
    </font>
    <font>
      <b/>
      <sz val="11"/>
      <color theme="1"/>
      <name val="Calibri"/>
      <family val="2"/>
      <charset val="186"/>
      <scheme val="minor"/>
    </font>
    <font>
      <sz val="11"/>
      <color theme="0"/>
      <name val="Calibri"/>
      <family val="2"/>
      <charset val="186"/>
      <scheme val="minor"/>
    </font>
    <font>
      <b/>
      <sz val="8"/>
      <color theme="1"/>
      <name val="Calibri"/>
      <family val="2"/>
      <charset val="186"/>
    </font>
    <font>
      <sz val="9"/>
      <color theme="1"/>
      <name val="Calibri"/>
      <family val="2"/>
      <charset val="186"/>
      <scheme val="minor"/>
    </font>
    <font>
      <sz val="10"/>
      <color theme="1"/>
      <name val="Calibri Light"/>
      <family val="2"/>
      <scheme val="major"/>
    </font>
    <font>
      <sz val="10"/>
      <name val="Calibri Light"/>
      <family val="2"/>
      <scheme val="major"/>
    </font>
    <font>
      <sz val="8"/>
      <color rgb="FF3F3F76"/>
      <name val="Calibri"/>
      <family val="2"/>
      <charset val="186"/>
    </font>
    <font>
      <sz val="10"/>
      <color theme="1"/>
      <name val="Calibri"/>
      <family val="2"/>
      <charset val="186"/>
      <scheme val="minor"/>
    </font>
    <font>
      <sz val="10"/>
      <color rgb="FF3F3F76"/>
      <name val="Calibri"/>
      <family val="2"/>
    </font>
    <font>
      <sz val="10"/>
      <name val="Helv"/>
    </font>
    <font>
      <sz val="10"/>
      <color indexed="45"/>
      <name val="Calibri"/>
      <family val="2"/>
    </font>
    <font>
      <sz val="9"/>
      <color theme="1"/>
      <name val="Arial"/>
      <family val="2"/>
    </font>
    <font>
      <i/>
      <sz val="10"/>
      <color theme="0" tint="-0.34998626667073579"/>
      <name val="Calibri Light"/>
      <family val="2"/>
      <scheme val="major"/>
    </font>
    <font>
      <i/>
      <sz val="10"/>
      <color theme="0" tint="-0.34998626667073579"/>
      <name val="Calibri"/>
      <family val="2"/>
    </font>
    <font>
      <sz val="9"/>
      <color rgb="FF3F3F76"/>
      <name val="Calibri"/>
      <family val="2"/>
      <charset val="186"/>
      <scheme val="minor"/>
    </font>
    <font>
      <sz val="10"/>
      <name val="Arial"/>
      <family val="2"/>
      <charset val="186"/>
    </font>
    <font>
      <sz val="11"/>
      <name val="Calibri"/>
      <family val="2"/>
      <scheme val="minor"/>
    </font>
    <font>
      <b/>
      <sz val="18"/>
      <color theme="3"/>
      <name val="Calibri Light"/>
      <family val="2"/>
      <charset val="186"/>
      <scheme val="major"/>
    </font>
    <font>
      <sz val="10"/>
      <name val="Tahoma"/>
      <family val="2"/>
      <charset val="186"/>
    </font>
    <font>
      <sz val="11"/>
      <color theme="1"/>
      <name val="Calibri"/>
      <family val="2"/>
      <scheme val="minor"/>
    </font>
    <font>
      <sz val="9"/>
      <name val="Arial"/>
      <family val="2"/>
      <charset val="186"/>
    </font>
    <font>
      <sz val="11"/>
      <color indexed="8"/>
      <name val="Calibri"/>
      <family val="2"/>
      <charset val="186"/>
    </font>
    <font>
      <sz val="11"/>
      <color indexed="9"/>
      <name val="Calibri"/>
      <family val="2"/>
      <charset val="186"/>
    </font>
    <font>
      <sz val="11"/>
      <color indexed="20"/>
      <name val="Calibri"/>
      <family val="2"/>
      <charset val="186"/>
    </font>
    <font>
      <b/>
      <sz val="11"/>
      <color indexed="52"/>
      <name val="Calibri"/>
      <family val="2"/>
      <charset val="186"/>
    </font>
    <font>
      <b/>
      <sz val="11"/>
      <color indexed="9"/>
      <name val="Calibri"/>
      <family val="2"/>
      <charset val="186"/>
    </font>
    <font>
      <i/>
      <sz val="11"/>
      <color indexed="23"/>
      <name val="Calibri"/>
      <family val="2"/>
      <charset val="186"/>
    </font>
    <font>
      <sz val="11"/>
      <color indexed="17"/>
      <name val="Calibri"/>
      <family val="2"/>
      <charset val="186"/>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b/>
      <sz val="11"/>
      <color indexed="63"/>
      <name val="Calibri"/>
      <family val="2"/>
      <charset val="186"/>
    </font>
    <font>
      <b/>
      <sz val="18"/>
      <color indexed="56"/>
      <name val="Cambria"/>
      <family val="2"/>
      <charset val="186"/>
    </font>
    <font>
      <b/>
      <sz val="11"/>
      <color indexed="8"/>
      <name val="Calibri"/>
      <family val="2"/>
      <charset val="186"/>
    </font>
    <font>
      <sz val="11"/>
      <color indexed="10"/>
      <name val="Calibri"/>
      <family val="2"/>
      <charset val="186"/>
    </font>
    <font>
      <sz val="9"/>
      <color theme="1"/>
      <name val="Calibri"/>
      <family val="2"/>
      <scheme val="minor"/>
    </font>
    <font>
      <sz val="10"/>
      <name val="Arial"/>
      <family val="2"/>
    </font>
    <font>
      <sz val="11"/>
      <color rgb="FF000000"/>
      <name val="Calibri"/>
      <family val="2"/>
    </font>
    <font>
      <b/>
      <sz val="10"/>
      <name val="Tahoma"/>
      <family val="2"/>
      <charset val="186"/>
    </font>
    <font>
      <b/>
      <sz val="11"/>
      <name val="Times CE"/>
    </font>
    <font>
      <sz val="10"/>
      <name val="Courier"/>
      <family val="3"/>
    </font>
    <font>
      <sz val="10"/>
      <name val="Times New Roman"/>
      <family val="1"/>
      <charset val="186"/>
    </font>
    <font>
      <b/>
      <i/>
      <sz val="10"/>
      <name val="Arial"/>
      <family val="2"/>
      <charset val="186"/>
    </font>
    <font>
      <sz val="12"/>
      <name val="Times New Roman"/>
      <family val="1"/>
    </font>
    <font>
      <sz val="11"/>
      <color indexed="8"/>
      <name val="Calibri"/>
      <family val="2"/>
    </font>
    <font>
      <i/>
      <sz val="11"/>
      <color rgb="FF7F7F7F"/>
      <name val="Calibri"/>
      <family val="2"/>
      <scheme val="minor"/>
    </font>
    <font>
      <i/>
      <sz val="11"/>
      <color rgb="FF7F7F7F"/>
      <name val="Calibri"/>
      <family val="2"/>
    </font>
    <font>
      <sz val="10"/>
      <color rgb="FF000000"/>
      <name val="Arial"/>
      <family val="2"/>
    </font>
    <font>
      <u val="singleAccounting"/>
      <sz val="10"/>
      <name val="Times CE"/>
    </font>
    <font>
      <u val="doubleAccounting"/>
      <sz val="10"/>
      <name val="Times CE"/>
    </font>
    <font>
      <sz val="10"/>
      <color rgb="FF000000"/>
      <name val="Arial"/>
      <family val="2"/>
      <charset val="186"/>
    </font>
    <font>
      <sz val="8"/>
      <color theme="1"/>
      <name val="Arial"/>
      <family val="2"/>
    </font>
    <font>
      <sz val="10"/>
      <color theme="1"/>
      <name val="Times New Roman"/>
      <family val="2"/>
    </font>
    <font>
      <u/>
      <sz val="11"/>
      <color theme="10"/>
      <name val="Calibri"/>
      <family val="2"/>
      <charset val="186"/>
      <scheme val="minor"/>
    </font>
    <font>
      <b/>
      <sz val="10"/>
      <color rgb="FFFF0000"/>
      <name val="HelveticaNeueLT Std"/>
      <charset val="186"/>
    </font>
    <font>
      <b/>
      <sz val="12"/>
      <color theme="1"/>
      <name val="Calibri"/>
      <family val="2"/>
      <charset val="186"/>
    </font>
  </fonts>
  <fills count="66">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indexed="9"/>
        <bgColor indexed="64"/>
      </patternFill>
    </fill>
    <fill>
      <patternFill patternType="solid">
        <fgColor theme="0" tint="-4.9989318521683403E-2"/>
        <bgColor indexed="64"/>
      </patternFill>
    </fill>
    <fill>
      <patternFill patternType="solid">
        <fgColor rgb="FFFFFFFF"/>
        <bgColor rgb="FF000000"/>
      </patternFill>
    </fill>
    <fill>
      <patternFill patternType="solid">
        <fgColor theme="9" tint="0.79998168889431442"/>
        <bgColor indexed="64"/>
      </patternFill>
    </fill>
    <fill>
      <patternFill patternType="solid">
        <fgColor rgb="FFFFFF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249977111117893"/>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D3D3D3"/>
        <bgColor indexed="64"/>
      </patternFill>
    </fill>
  </fills>
  <borders count="65">
    <border>
      <left/>
      <right/>
      <top/>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indexed="22"/>
      </left>
      <right style="thin">
        <color indexed="22"/>
      </right>
      <top style="thin">
        <color indexed="22"/>
      </top>
      <bottom style="thin">
        <color indexed="22"/>
      </bottom>
      <diagonal/>
    </border>
    <border>
      <left/>
      <right/>
      <top style="thin">
        <color indexed="22"/>
      </top>
      <bottom style="thin">
        <color indexed="22"/>
      </bottom>
      <diagonal/>
    </border>
    <border>
      <left style="thin">
        <color theme="0" tint="-0.249977111117893"/>
      </left>
      <right/>
      <top/>
      <bottom/>
      <diagonal/>
    </border>
    <border>
      <left/>
      <right style="thin">
        <color theme="0" tint="-0.249977111117893"/>
      </right>
      <top/>
      <bottom/>
      <diagonal/>
    </border>
    <border>
      <left style="thin">
        <color theme="0" tint="-0.249977111117893"/>
      </left>
      <right/>
      <top/>
      <bottom style="thin">
        <color theme="0" tint="-0.249977111117893"/>
      </bottom>
      <diagonal/>
    </border>
    <border>
      <left/>
      <right/>
      <top/>
      <bottom style="thin">
        <color theme="0" tint="-0.249977111117893"/>
      </bottom>
      <diagonal/>
    </border>
    <border>
      <left/>
      <right style="thin">
        <color theme="0" tint="-0.249977111117893"/>
      </right>
      <top/>
      <bottom style="thin">
        <color theme="0" tint="-0.249977111117893"/>
      </bottom>
      <diagonal/>
    </border>
    <border>
      <left style="thin">
        <color theme="0" tint="-0.249977111117893"/>
      </left>
      <right/>
      <top style="thin">
        <color indexed="22"/>
      </top>
      <bottom style="thin">
        <color indexed="22"/>
      </bottom>
      <diagonal/>
    </border>
    <border>
      <left/>
      <right style="thin">
        <color theme="0" tint="-0.249977111117893"/>
      </right>
      <top style="thin">
        <color indexed="22"/>
      </top>
      <bottom style="thin">
        <color indexed="22"/>
      </bottom>
      <diagonal/>
    </border>
    <border>
      <left/>
      <right/>
      <top/>
      <bottom style="thin">
        <color indexed="22"/>
      </bottom>
      <diagonal/>
    </border>
    <border>
      <left/>
      <right style="thin">
        <color theme="0" tint="-0.249977111117893"/>
      </right>
      <top style="thin">
        <color theme="0" tint="-0.249977111117893"/>
      </top>
      <bottom style="thin">
        <color indexed="22"/>
      </bottom>
      <diagonal/>
    </border>
    <border>
      <left/>
      <right/>
      <top style="thin">
        <color theme="0" tint="-0.249977111117893"/>
      </top>
      <bottom style="thin">
        <color indexed="22"/>
      </bottom>
      <diagonal/>
    </border>
    <border>
      <left/>
      <right/>
      <top style="thin">
        <color indexed="22"/>
      </top>
      <bottom style="thin">
        <color theme="0" tint="-0.249977111117893"/>
      </bottom>
      <diagonal/>
    </border>
    <border>
      <left/>
      <right style="thin">
        <color theme="0" tint="-0.249977111117893"/>
      </right>
      <top style="thin">
        <color indexed="22"/>
      </top>
      <bottom style="thin">
        <color theme="0" tint="-0.249977111117893"/>
      </bottom>
      <diagonal/>
    </border>
    <border>
      <left/>
      <right style="thin">
        <color theme="0" tint="-0.24994659260841701"/>
      </right>
      <top/>
      <bottom/>
      <diagonal/>
    </border>
    <border>
      <left/>
      <right/>
      <top style="thin">
        <color rgb="FFC0C0C0"/>
      </top>
      <bottom style="thin">
        <color rgb="FFC0C0C0"/>
      </bottom>
      <diagonal/>
    </border>
    <border>
      <left/>
      <right style="thin">
        <color theme="0" tint="-0.14996795556505021"/>
      </right>
      <top/>
      <bottom/>
      <diagonal/>
    </border>
    <border>
      <left/>
      <right style="thin">
        <color indexed="22"/>
      </right>
      <top style="thin">
        <color indexed="22"/>
      </top>
      <bottom/>
      <diagonal/>
    </border>
    <border>
      <left/>
      <right style="thin">
        <color indexed="22"/>
      </right>
      <top/>
      <bottom/>
      <diagonal/>
    </border>
    <border>
      <left style="thin">
        <color theme="0" tint="-0.249977111117893"/>
      </left>
      <right/>
      <top style="thin">
        <color theme="0" tint="-0.249977111117893"/>
      </top>
      <bottom style="thin">
        <color indexed="22"/>
      </bottom>
      <diagonal/>
    </border>
    <border>
      <left style="thin">
        <color theme="0" tint="-0.249977111117893"/>
      </left>
      <right/>
      <top style="thin">
        <color indexed="22"/>
      </top>
      <bottom style="thin">
        <color theme="0" tint="-0.249977111117893"/>
      </bottom>
      <diagonal/>
    </border>
    <border>
      <left style="thin">
        <color rgb="FFBFBFBF"/>
      </left>
      <right/>
      <top/>
      <bottom/>
      <diagonal/>
    </border>
    <border>
      <left/>
      <right style="thin">
        <color rgb="FFBFBFBF"/>
      </right>
      <top/>
      <bottom/>
      <diagonal/>
    </border>
    <border>
      <left style="thin">
        <color rgb="FFBFBFBF"/>
      </left>
      <right/>
      <top/>
      <bottom style="thin">
        <color rgb="FFBFBFBF"/>
      </bottom>
      <diagonal/>
    </border>
    <border>
      <left/>
      <right/>
      <top/>
      <bottom style="thin">
        <color rgb="FFBFBFBF"/>
      </bottom>
      <diagonal/>
    </border>
    <border>
      <left/>
      <right style="thin">
        <color rgb="FFBFBFBF"/>
      </right>
      <top/>
      <bottom style="thin">
        <color rgb="FFBFBFBF"/>
      </bottom>
      <diagonal/>
    </border>
    <border>
      <left/>
      <right style="thin">
        <color rgb="FFC0C0C0"/>
      </right>
      <top/>
      <bottom/>
      <diagonal/>
    </border>
    <border>
      <left style="thin">
        <color theme="0" tint="-0.14996795556505021"/>
      </left>
      <right/>
      <top/>
      <bottom/>
      <diagonal/>
    </border>
    <border>
      <left style="thin">
        <color theme="0" tint="-0.14996795556505021"/>
      </left>
      <right/>
      <top/>
      <bottom style="thin">
        <color theme="0" tint="-0.34998626667073579"/>
      </bottom>
      <diagonal/>
    </border>
    <border>
      <left/>
      <right/>
      <top/>
      <bottom style="thin">
        <color theme="0" tint="-0.34998626667073579"/>
      </bottom>
      <diagonal/>
    </border>
    <border>
      <left/>
      <right style="thin">
        <color rgb="FFBFBFBF"/>
      </right>
      <top/>
      <bottom style="thin">
        <color theme="0" tint="-0.34998626667073579"/>
      </bottom>
      <diagonal/>
    </border>
    <border>
      <left style="thin">
        <color rgb="FFD9D9D9"/>
      </left>
      <right/>
      <top/>
      <bottom/>
      <diagonal/>
    </border>
    <border>
      <left/>
      <right/>
      <top/>
      <bottom style="thin">
        <color rgb="FFA6A6A6"/>
      </bottom>
      <diagonal/>
    </border>
    <border>
      <left/>
      <right style="thin">
        <color rgb="FFD9D9D9"/>
      </right>
      <top/>
      <bottom/>
      <diagonal/>
    </border>
    <border>
      <left style="thin">
        <color rgb="FFD9D9D9"/>
      </left>
      <right/>
      <top/>
      <bottom style="thin">
        <color rgb="FFD9D9D9"/>
      </bottom>
      <diagonal/>
    </border>
    <border>
      <left/>
      <right/>
      <top style="thin">
        <color indexed="22"/>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theme="0" tint="-0.49998474074526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hair">
        <color auto="1"/>
      </left>
      <right style="hair">
        <color auto="1"/>
      </right>
      <top style="hair">
        <color auto="1"/>
      </top>
      <bottom style="hair">
        <color auto="1"/>
      </bottom>
      <diagonal/>
    </border>
    <border>
      <left style="thin">
        <color theme="0" tint="-0.24994659260841701"/>
      </left>
      <right/>
      <top/>
      <bottom/>
      <diagonal/>
    </border>
    <border>
      <left style="thin">
        <color indexed="22"/>
      </left>
      <right style="thin">
        <color indexed="22"/>
      </right>
      <top style="thin">
        <color indexed="22"/>
      </top>
      <bottom style="thin">
        <color indexed="22"/>
      </bottom>
      <diagonal/>
    </border>
    <border>
      <left style="thin">
        <color theme="0" tint="-0.249977111117893"/>
      </left>
      <right/>
      <top/>
      <bottom style="thin">
        <color rgb="FFA6A6A6"/>
      </bottom>
      <diagonal/>
    </border>
    <border>
      <left/>
      <right style="thin">
        <color theme="0" tint="-0.249977111117893"/>
      </right>
      <top/>
      <bottom style="thin">
        <color rgb="FFA6A6A6"/>
      </bottom>
      <diagonal/>
    </border>
    <border>
      <left/>
      <right style="thin">
        <color theme="0" tint="-0.249977111117893"/>
      </right>
      <top/>
      <bottom style="thin">
        <color indexed="22"/>
      </bottom>
      <diagonal/>
    </border>
    <border>
      <left/>
      <right style="thin">
        <color theme="0" tint="-0.249977111117893"/>
      </right>
      <top style="thin">
        <color indexed="22"/>
      </top>
      <bottom/>
      <diagonal/>
    </border>
  </borders>
  <cellStyleXfs count="57261">
    <xf numFmtId="0" fontId="0" fillId="0" borderId="0"/>
    <xf numFmtId="9" fontId="3" fillId="0" borderId="0" applyFont="0" applyFill="0" applyBorder="0" applyAlignment="0" applyProtection="0"/>
    <xf numFmtId="1" fontId="5" fillId="2" borderId="0">
      <alignment vertical="center"/>
    </xf>
    <xf numFmtId="167" fontId="5" fillId="0" borderId="0" applyFill="0" applyBorder="0" applyProtection="0">
      <alignment vertical="center"/>
    </xf>
    <xf numFmtId="1" fontId="5" fillId="2" borderId="0">
      <alignment vertical="center"/>
    </xf>
    <xf numFmtId="0" fontId="45" fillId="0" borderId="0" applyNumberFormat="0" applyFill="0" applyBorder="0" applyAlignment="0" applyProtection="0"/>
    <xf numFmtId="0" fontId="62" fillId="0" borderId="40" applyNumberFormat="0" applyFill="0" applyAlignment="0" applyProtection="0"/>
    <xf numFmtId="0" fontId="63" fillId="0" borderId="41" applyNumberFormat="0" applyFill="0" applyAlignment="0" applyProtection="0"/>
    <xf numFmtId="0" fontId="64" fillId="0" borderId="42" applyNumberFormat="0" applyFill="0" applyAlignment="0" applyProtection="0"/>
    <xf numFmtId="0" fontId="64" fillId="0" borderId="0" applyNumberFormat="0" applyFill="0" applyBorder="0" applyAlignment="0" applyProtection="0"/>
    <xf numFmtId="0" fontId="65" fillId="9" borderId="0" applyNumberFormat="0" applyBorder="0" applyAlignment="0" applyProtection="0"/>
    <xf numFmtId="0" fontId="66" fillId="10" borderId="0" applyNumberFormat="0" applyBorder="0" applyAlignment="0" applyProtection="0"/>
    <xf numFmtId="0" fontId="67" fillId="11" borderId="0" applyNumberFormat="0" applyBorder="0" applyAlignment="0" applyProtection="0"/>
    <xf numFmtId="0" fontId="69" fillId="13" borderId="44" applyNumberFormat="0" applyAlignment="0" applyProtection="0"/>
    <xf numFmtId="0" fontId="70" fillId="13" borderId="43" applyNumberFormat="0" applyAlignment="0" applyProtection="0"/>
    <xf numFmtId="0" fontId="71" fillId="0" borderId="45" applyNumberFormat="0" applyFill="0" applyAlignment="0" applyProtection="0"/>
    <xf numFmtId="0" fontId="72" fillId="14" borderId="46" applyNumberFormat="0" applyAlignment="0" applyProtection="0"/>
    <xf numFmtId="0" fontId="73" fillId="0" borderId="0" applyNumberFormat="0" applyFill="0" applyBorder="0" applyAlignment="0" applyProtection="0"/>
    <xf numFmtId="0" fontId="74" fillId="0" borderId="0" applyNumberFormat="0" applyFill="0" applyBorder="0" applyAlignment="0" applyProtection="0"/>
    <xf numFmtId="0" fontId="75" fillId="0" borderId="48" applyNumberFormat="0" applyFill="0" applyAlignment="0" applyProtection="0"/>
    <xf numFmtId="0" fontId="76"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76" fillId="19" borderId="0" applyNumberFormat="0" applyBorder="0" applyAlignment="0" applyProtection="0"/>
    <xf numFmtId="0" fontId="76" fillId="20"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76" fillId="23" borderId="0" applyNumberFormat="0" applyBorder="0" applyAlignment="0" applyProtection="0"/>
    <xf numFmtId="0" fontId="76" fillId="24"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76" fillId="27" borderId="0" applyNumberFormat="0" applyBorder="0" applyAlignment="0" applyProtection="0"/>
    <xf numFmtId="0" fontId="76" fillId="28"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76" fillId="31" borderId="0" applyNumberFormat="0" applyBorder="0" applyAlignment="0" applyProtection="0"/>
    <xf numFmtId="0" fontId="76" fillId="32"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76" fillId="35" borderId="0" applyNumberFormat="0" applyBorder="0" applyAlignment="0" applyProtection="0"/>
    <xf numFmtId="0" fontId="76"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76" fillId="39" borderId="0" applyNumberFormat="0" applyBorder="0" applyAlignment="0" applyProtection="0"/>
    <xf numFmtId="0" fontId="2" fillId="0" borderId="0"/>
    <xf numFmtId="0" fontId="2" fillId="0" borderId="0"/>
    <xf numFmtId="9" fontId="2" fillId="0" borderId="0" applyFont="0" applyFill="0" applyBorder="0" applyAlignment="0" applyProtection="0"/>
    <xf numFmtId="9" fontId="5" fillId="0" borderId="0" applyFill="0" applyBorder="0" applyAlignment="0" applyProtection="0"/>
    <xf numFmtId="41" fontId="5" fillId="0" borderId="0" applyFill="0" applyBorder="0" applyProtection="0">
      <alignment vertical="center"/>
    </xf>
    <xf numFmtId="10" fontId="79" fillId="2" borderId="0">
      <alignment horizontal="right" vertical="center"/>
    </xf>
    <xf numFmtId="171" fontId="80" fillId="2" borderId="0">
      <alignment horizontal="right" vertical="center"/>
    </xf>
    <xf numFmtId="175" fontId="10" fillId="4" borderId="0">
      <alignment horizontal="right" vertical="center" indent="1"/>
    </xf>
    <xf numFmtId="176" fontId="5" fillId="4" borderId="0">
      <alignment horizontal="right" vertical="center"/>
    </xf>
    <xf numFmtId="0" fontId="81" fillId="12" borderId="43" applyNumberFormat="0" applyAlignment="0" applyProtection="0"/>
    <xf numFmtId="0" fontId="2" fillId="0" borderId="0"/>
    <xf numFmtId="0" fontId="2" fillId="0" borderId="0"/>
    <xf numFmtId="0" fontId="78" fillId="0" borderId="0"/>
    <xf numFmtId="0" fontId="2" fillId="0" borderId="0"/>
    <xf numFmtId="0" fontId="78" fillId="0" borderId="0"/>
    <xf numFmtId="173" fontId="5" fillId="0" borderId="0" applyFill="0" applyBorder="0" applyProtection="0">
      <alignment vertical="center"/>
    </xf>
    <xf numFmtId="174" fontId="5" fillId="0" borderId="0" applyFill="0" applyBorder="0" applyProtection="0">
      <alignment vertical="center"/>
    </xf>
    <xf numFmtId="179" fontId="5" fillId="5" borderId="0">
      <alignment vertical="center"/>
    </xf>
    <xf numFmtId="173" fontId="5" fillId="40" borderId="0">
      <alignment vertical="center"/>
    </xf>
    <xf numFmtId="166" fontId="84" fillId="0" borderId="0"/>
    <xf numFmtId="166" fontId="5" fillId="42" borderId="0" applyNumberFormat="0">
      <alignment horizontal="right" vertical="center" wrapText="1"/>
    </xf>
    <xf numFmtId="177" fontId="85" fillId="0" borderId="0" applyNumberFormat="0" applyFill="0" applyBorder="0" applyAlignment="0" applyProtection="0">
      <alignment vertical="top"/>
      <protection locked="0"/>
    </xf>
    <xf numFmtId="166" fontId="83" fillId="41" borderId="0" applyNumberFormat="0" applyAlignment="0" applyProtection="0"/>
    <xf numFmtId="177" fontId="83" fillId="41" borderId="0" applyNumberFormat="0" applyProtection="0">
      <alignment vertical="center"/>
    </xf>
    <xf numFmtId="166" fontId="5" fillId="7" borderId="0">
      <alignment vertical="center"/>
    </xf>
    <xf numFmtId="166" fontId="5" fillId="0" borderId="0">
      <alignment vertical="center"/>
    </xf>
    <xf numFmtId="177" fontId="5" fillId="0" borderId="0">
      <alignment vertical="center"/>
    </xf>
    <xf numFmtId="166" fontId="5" fillId="2" borderId="0"/>
    <xf numFmtId="0" fontId="86" fillId="0" borderId="0"/>
    <xf numFmtId="166" fontId="10" fillId="2" borderId="0">
      <alignment vertical="center"/>
    </xf>
    <xf numFmtId="178" fontId="87" fillId="2" borderId="0">
      <alignment vertical="center"/>
    </xf>
    <xf numFmtId="179" fontId="87" fillId="2" borderId="49">
      <alignment vertical="center"/>
    </xf>
    <xf numFmtId="3" fontId="80" fillId="2" borderId="0">
      <alignment vertical="center"/>
    </xf>
    <xf numFmtId="170" fontId="80" fillId="2" borderId="0">
      <alignment vertical="center"/>
    </xf>
    <xf numFmtId="9" fontId="80" fillId="2" borderId="0">
      <alignment horizontal="right" vertical="center"/>
    </xf>
    <xf numFmtId="9" fontId="87" fillId="2" borderId="0">
      <alignment horizontal="right" vertical="center"/>
    </xf>
    <xf numFmtId="9" fontId="88" fillId="2" borderId="49">
      <alignment vertical="center"/>
    </xf>
    <xf numFmtId="171" fontId="87" fillId="2" borderId="0">
      <alignment horizontal="right" vertical="center"/>
    </xf>
    <xf numFmtId="3" fontId="5" fillId="8" borderId="0">
      <alignment horizontal="right" vertical="center" wrapText="1"/>
    </xf>
    <xf numFmtId="174" fontId="5" fillId="2" borderId="0">
      <alignment horizontal="right" vertical="center"/>
    </xf>
    <xf numFmtId="174" fontId="88" fillId="2" borderId="0">
      <alignment horizontal="right" vertical="center"/>
    </xf>
    <xf numFmtId="43" fontId="5" fillId="0" borderId="0" applyFont="0" applyFill="0" applyBorder="0" applyAlignment="0" applyProtection="0"/>
    <xf numFmtId="1" fontId="5" fillId="2" borderId="0">
      <alignment vertical="center"/>
    </xf>
    <xf numFmtId="173" fontId="5" fillId="0" borderId="0" applyFill="0" applyBorder="0" applyProtection="0">
      <alignment vertical="center"/>
    </xf>
    <xf numFmtId="9" fontId="5" fillId="0" borderId="0" applyFill="0" applyBorder="0" applyAlignment="0" applyProtection="0"/>
    <xf numFmtId="43" fontId="5" fillId="0" borderId="0" applyFont="0" applyFill="0" applyBorder="0" applyAlignment="0" applyProtection="0"/>
    <xf numFmtId="0" fontId="89" fillId="12" borderId="43" applyNumberFormat="0" applyAlignment="0" applyProtection="0"/>
    <xf numFmtId="0" fontId="70" fillId="13" borderId="43" applyNumberFormat="0" applyAlignment="0" applyProtection="0"/>
    <xf numFmtId="0" fontId="2" fillId="0" borderId="0"/>
    <xf numFmtId="1" fontId="5" fillId="2" borderId="0">
      <alignment vertical="center"/>
    </xf>
    <xf numFmtId="173" fontId="5" fillId="0" borderId="0" applyFill="0" applyBorder="0" applyProtection="0">
      <alignment vertical="center"/>
    </xf>
    <xf numFmtId="43" fontId="5" fillId="0" borderId="0" applyFont="0" applyFill="0" applyBorder="0" applyAlignment="0" applyProtection="0"/>
    <xf numFmtId="0" fontId="89" fillId="12" borderId="43" applyNumberFormat="0" applyAlignment="0" applyProtection="0"/>
    <xf numFmtId="0" fontId="2" fillId="0" borderId="0"/>
    <xf numFmtId="1" fontId="5" fillId="2" borderId="0">
      <alignment vertical="center"/>
    </xf>
    <xf numFmtId="173" fontId="5" fillId="0" borderId="0" applyFill="0" applyBorder="0" applyProtection="0">
      <alignment vertical="center"/>
    </xf>
    <xf numFmtId="9" fontId="5" fillId="0" borderId="0" applyFill="0" applyBorder="0" applyAlignment="0" applyProtection="0"/>
    <xf numFmtId="43" fontId="5" fillId="0" borderId="0" applyFont="0" applyFill="0" applyBorder="0" applyAlignment="0" applyProtection="0"/>
    <xf numFmtId="0" fontId="89" fillId="12" borderId="43" applyNumberFormat="0" applyAlignment="0" applyProtection="0"/>
    <xf numFmtId="0" fontId="2" fillId="0" borderId="0"/>
    <xf numFmtId="0" fontId="2" fillId="0" borderId="0"/>
    <xf numFmtId="173" fontId="5" fillId="0" borderId="0" applyFill="0" applyBorder="0" applyProtection="0">
      <alignment vertical="center"/>
    </xf>
    <xf numFmtId="9" fontId="5" fillId="0" borderId="0" applyFill="0" applyBorder="0" applyAlignment="0" applyProtection="0"/>
    <xf numFmtId="43" fontId="5" fillId="0" borderId="0" applyFont="0" applyFill="0" applyBorder="0" applyAlignment="0" applyProtection="0"/>
    <xf numFmtId="0" fontId="89" fillId="12" borderId="43" applyNumberFormat="0" applyAlignment="0" applyProtection="0"/>
    <xf numFmtId="43" fontId="5" fillId="0" borderId="0" applyFont="0" applyFill="0" applyBorder="0" applyAlignment="0" applyProtection="0"/>
    <xf numFmtId="0" fontId="89" fillId="12" borderId="43" applyNumberFormat="0" applyAlignment="0" applyProtection="0"/>
    <xf numFmtId="0" fontId="2" fillId="0" borderId="0"/>
    <xf numFmtId="173" fontId="5" fillId="0" borderId="0" applyFill="0" applyBorder="0" applyProtection="0">
      <alignment vertical="center"/>
    </xf>
    <xf numFmtId="1" fontId="5" fillId="2" borderId="0">
      <alignment vertical="center"/>
    </xf>
    <xf numFmtId="0" fontId="2" fillId="0" borderId="0"/>
    <xf numFmtId="0" fontId="2" fillId="0" borderId="0"/>
    <xf numFmtId="9" fontId="5" fillId="0" borderId="0" applyFill="0" applyBorder="0" applyAlignment="0" applyProtection="0"/>
    <xf numFmtId="0" fontId="2" fillId="0" borderId="0"/>
    <xf numFmtId="0" fontId="2" fillId="0" borderId="0"/>
    <xf numFmtId="1" fontId="5" fillId="2" borderId="0">
      <alignment vertical="center"/>
    </xf>
    <xf numFmtId="173" fontId="5" fillId="0" borderId="0" applyFill="0" applyBorder="0" applyProtection="0">
      <alignment vertical="center"/>
    </xf>
    <xf numFmtId="9" fontId="5" fillId="0" borderId="0" applyFill="0" applyBorder="0" applyAlignment="0" applyProtection="0"/>
    <xf numFmtId="43" fontId="5" fillId="0" borderId="0" applyFont="0" applyFill="0" applyBorder="0" applyAlignment="0" applyProtection="0"/>
    <xf numFmtId="0" fontId="89" fillId="12" borderId="43"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 fontId="5" fillId="2" borderId="0">
      <alignment vertical="center"/>
    </xf>
    <xf numFmtId="173" fontId="5" fillId="0" borderId="0" applyFill="0" applyBorder="0" applyProtection="0">
      <alignment vertical="center"/>
    </xf>
    <xf numFmtId="9" fontId="5" fillId="0" borderId="0" applyFill="0" applyBorder="0" applyAlignment="0" applyProtection="0"/>
    <xf numFmtId="43" fontId="5" fillId="0" borderId="0" applyFont="0" applyFill="0" applyBorder="0" applyAlignment="0" applyProtection="0"/>
    <xf numFmtId="0" fontId="89" fillId="12" borderId="43"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 fontId="5" fillId="2" borderId="0">
      <alignment vertical="center"/>
    </xf>
    <xf numFmtId="173" fontId="5" fillId="0" borderId="0" applyFill="0" applyBorder="0" applyProtection="0">
      <alignment vertical="center"/>
    </xf>
    <xf numFmtId="9" fontId="5" fillId="0" borderId="0" applyFill="0" applyBorder="0" applyAlignment="0" applyProtection="0"/>
    <xf numFmtId="43" fontId="5" fillId="0" borderId="0" applyFont="0" applyFill="0" applyBorder="0" applyAlignment="0" applyProtection="0"/>
    <xf numFmtId="0" fontId="89" fillId="12" borderId="43"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1" fontId="5" fillId="2" borderId="0">
      <alignment vertical="center"/>
    </xf>
    <xf numFmtId="173" fontId="5" fillId="0" borderId="0" applyFill="0" applyBorder="0" applyProtection="0">
      <alignment vertical="center"/>
    </xf>
    <xf numFmtId="9" fontId="5" fillId="0" borderId="0" applyFill="0" applyBorder="0" applyAlignment="0" applyProtection="0"/>
    <xf numFmtId="43" fontId="5" fillId="0" borderId="0" applyFont="0" applyFill="0" applyBorder="0" applyAlignment="0" applyProtection="0"/>
    <xf numFmtId="0" fontId="89" fillId="12" borderId="43"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 fontId="5" fillId="2" borderId="0">
      <alignment vertical="center"/>
    </xf>
    <xf numFmtId="173" fontId="5" fillId="0" borderId="0" applyFill="0" applyBorder="0" applyProtection="0">
      <alignment vertical="center"/>
    </xf>
    <xf numFmtId="9" fontId="5" fillId="0" borderId="0" applyFill="0" applyBorder="0" applyAlignment="0" applyProtection="0"/>
    <xf numFmtId="43" fontId="5" fillId="0" borderId="0" applyFont="0" applyFill="0" applyBorder="0" applyAlignment="0" applyProtection="0"/>
    <xf numFmtId="0" fontId="89" fillId="12" borderId="43"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 fontId="5" fillId="2" borderId="0">
      <alignment vertical="center"/>
    </xf>
    <xf numFmtId="173" fontId="5" fillId="0" borderId="0" applyFill="0" applyBorder="0" applyProtection="0">
      <alignment vertical="center"/>
    </xf>
    <xf numFmtId="9" fontId="5" fillId="0" borderId="0" applyFill="0" applyBorder="0" applyAlignment="0" applyProtection="0"/>
    <xf numFmtId="9" fontId="5" fillId="0" borderId="0" applyFill="0" applyBorder="0" applyAlignment="0" applyProtection="0"/>
    <xf numFmtId="43" fontId="5" fillId="0" borderId="0" applyFont="0" applyFill="0" applyBorder="0" applyAlignment="0" applyProtection="0"/>
    <xf numFmtId="0" fontId="89" fillId="12" borderId="43" applyNumberFormat="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3" fontId="5" fillId="0" borderId="0" applyFill="0" applyBorder="0" applyProtection="0">
      <alignment vertic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9" fillId="12" borderId="43" applyNumberFormat="0" applyAlignment="0" applyProtection="0"/>
    <xf numFmtId="1" fontId="5" fillId="2" borderId="0">
      <alignment vertical="center"/>
    </xf>
    <xf numFmtId="0" fontId="2" fillId="0" borderId="0"/>
    <xf numFmtId="0" fontId="2" fillId="0" borderId="0"/>
    <xf numFmtId="173" fontId="3" fillId="0" borderId="0" applyFont="0" applyFill="0" applyBorder="0" applyAlignment="0" applyProtection="0"/>
    <xf numFmtId="0" fontId="90" fillId="0" borderId="0"/>
    <xf numFmtId="9" fontId="90" fillId="0" borderId="0" applyFont="0" applyFill="0" applyBorder="0" applyAlignment="0" applyProtection="0"/>
    <xf numFmtId="174" fontId="90" fillId="0" borderId="0" applyFont="0" applyFill="0" applyBorder="0" applyAlignment="0" applyProtection="0"/>
    <xf numFmtId="0" fontId="91" fillId="0" borderId="0"/>
    <xf numFmtId="0" fontId="2" fillId="0" borderId="0"/>
    <xf numFmtId="0" fontId="2" fillId="0" borderId="0"/>
    <xf numFmtId="0" fontId="92" fillId="0" borderId="0" applyNumberFormat="0" applyFill="0" applyBorder="0" applyAlignment="0" applyProtection="0"/>
    <xf numFmtId="0" fontId="68" fillId="12" borderId="43" applyNumberFormat="0" applyAlignment="0" applyProtection="0"/>
    <xf numFmtId="0" fontId="2" fillId="15" borderId="47" applyNumberFormat="0" applyFont="0" applyAlignment="0" applyProtection="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0"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47"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82" fillId="0" borderId="0"/>
    <xf numFmtId="9" fontId="82" fillId="0" borderId="0" applyFont="0" applyFill="0" applyBorder="0" applyAlignment="0" applyProtection="0"/>
    <xf numFmtId="43" fontId="82" fillId="0" borderId="0" applyFont="0" applyFill="0" applyBorder="0" applyAlignment="0" applyProtection="0"/>
    <xf numFmtId="0" fontId="93" fillId="0" borderId="0"/>
    <xf numFmtId="0" fontId="2" fillId="0" borderId="0"/>
    <xf numFmtId="0" fontId="93"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9" fontId="3" fillId="0" borderId="0" applyFont="0" applyFill="0" applyBorder="0" applyAlignment="0" applyProtection="0"/>
    <xf numFmtId="0" fontId="81" fillId="12" borderId="43" applyNumberFormat="0" applyAlignment="0" applyProtection="0"/>
    <xf numFmtId="0" fontId="2" fillId="0" borderId="0"/>
    <xf numFmtId="0" fontId="2" fillId="0" borderId="0"/>
    <xf numFmtId="0" fontId="2" fillId="0" borderId="0"/>
    <xf numFmtId="174" fontId="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3" fontId="3" fillId="0" borderId="0" applyFont="0" applyFill="0" applyBorder="0" applyAlignment="0" applyProtection="0"/>
    <xf numFmtId="174" fontId="3" fillId="0" borderId="0" applyFont="0" applyFill="0" applyBorder="0" applyAlignment="0" applyProtection="0"/>
    <xf numFmtId="0" fontId="2" fillId="0" borderId="0"/>
    <xf numFmtId="0" fontId="2" fillId="0" borderId="0"/>
    <xf numFmtId="0" fontId="2" fillId="15" borderId="47"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47"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94" fillId="0" borderId="0"/>
    <xf numFmtId="0" fontId="2" fillId="0" borderId="0"/>
    <xf numFmtId="0" fontId="2" fillId="0" borderId="0"/>
    <xf numFmtId="0" fontId="2" fillId="0" borderId="0"/>
    <xf numFmtId="0" fontId="95" fillId="0" borderId="0"/>
    <xf numFmtId="0" fontId="96" fillId="43" borderId="0" applyNumberFormat="0" applyBorder="0" applyAlignment="0" applyProtection="0"/>
    <xf numFmtId="0" fontId="96" fillId="43" borderId="0" applyNumberFormat="0" applyBorder="0" applyAlignment="0" applyProtection="0"/>
    <xf numFmtId="0" fontId="96" fillId="44" borderId="0" applyNumberFormat="0" applyBorder="0" applyAlignment="0" applyProtection="0"/>
    <xf numFmtId="0" fontId="96" fillId="44" borderId="0" applyNumberFormat="0" applyBorder="0" applyAlignment="0" applyProtection="0"/>
    <xf numFmtId="0" fontId="96" fillId="45" borderId="0" applyNumberFormat="0" applyBorder="0" applyAlignment="0" applyProtection="0"/>
    <xf numFmtId="0" fontId="96" fillId="45"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7" borderId="0" applyNumberFormat="0" applyBorder="0" applyAlignment="0" applyProtection="0"/>
    <xf numFmtId="0" fontId="96" fillId="47" borderId="0" applyNumberFormat="0" applyBorder="0" applyAlignment="0" applyProtection="0"/>
    <xf numFmtId="0" fontId="96" fillId="48" borderId="0" applyNumberFormat="0" applyBorder="0" applyAlignment="0" applyProtection="0"/>
    <xf numFmtId="0" fontId="96" fillId="48"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50" borderId="0" applyNumberFormat="0" applyBorder="0" applyAlignment="0" applyProtection="0"/>
    <xf numFmtId="0" fontId="96" fillId="50"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52" borderId="0" applyNumberFormat="0" applyBorder="0" applyAlignment="0" applyProtection="0"/>
    <xf numFmtId="0" fontId="96" fillId="52"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5" borderId="0" applyNumberFormat="0" applyBorder="0" applyAlignment="0" applyProtection="0"/>
    <xf numFmtId="0" fontId="97" fillId="55" borderId="0" applyNumberFormat="0" applyBorder="0" applyAlignment="0" applyProtection="0"/>
    <xf numFmtId="0" fontId="97" fillId="56" borderId="0" applyNumberFormat="0" applyBorder="0" applyAlignment="0" applyProtection="0"/>
    <xf numFmtId="0" fontId="97" fillId="56" borderId="0" applyNumberFormat="0" applyBorder="0" applyAlignment="0" applyProtection="0"/>
    <xf numFmtId="0" fontId="97" fillId="57" borderId="0" applyNumberFormat="0" applyBorder="0" applyAlignment="0" applyProtection="0"/>
    <xf numFmtId="0" fontId="97" fillId="57" borderId="0" applyNumberFormat="0" applyBorder="0" applyAlignment="0" applyProtection="0"/>
    <xf numFmtId="0" fontId="97" fillId="58" borderId="0" applyNumberFormat="0" applyBorder="0" applyAlignment="0" applyProtection="0"/>
    <xf numFmtId="0" fontId="97" fillId="58" borderId="0" applyNumberFormat="0" applyBorder="0" applyAlignment="0" applyProtection="0"/>
    <xf numFmtId="0" fontId="97" fillId="59" borderId="0" applyNumberFormat="0" applyBorder="0" applyAlignment="0" applyProtection="0"/>
    <xf numFmtId="0" fontId="97" fillId="59"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5" borderId="0" applyNumberFormat="0" applyBorder="0" applyAlignment="0" applyProtection="0"/>
    <xf numFmtId="0" fontId="97" fillId="55" borderId="0" applyNumberFormat="0" applyBorder="0" applyAlignment="0" applyProtection="0"/>
    <xf numFmtId="0" fontId="97" fillId="60" borderId="0" applyNumberFormat="0" applyBorder="0" applyAlignment="0" applyProtection="0"/>
    <xf numFmtId="0" fontId="97" fillId="60" borderId="0" applyNumberFormat="0" applyBorder="0" applyAlignment="0" applyProtection="0"/>
    <xf numFmtId="0" fontId="98" fillId="44" borderId="0" applyNumberFormat="0" applyBorder="0" applyAlignment="0" applyProtection="0"/>
    <xf numFmtId="0" fontId="98" fillId="44" borderId="0" applyNumberFormat="0" applyBorder="0" applyAlignment="0" applyProtection="0"/>
    <xf numFmtId="0" fontId="99" fillId="61" borderId="50" applyNumberFormat="0" applyAlignment="0" applyProtection="0"/>
    <xf numFmtId="0" fontId="99" fillId="61" borderId="50" applyNumberFormat="0" applyAlignment="0" applyProtection="0"/>
    <xf numFmtId="0" fontId="100" fillId="62" borderId="51" applyNumberFormat="0" applyAlignment="0" applyProtection="0"/>
    <xf numFmtId="0" fontId="100" fillId="62" borderId="51" applyNumberFormat="0" applyAlignment="0" applyProtection="0"/>
    <xf numFmtId="174" fontId="95" fillId="0" borderId="0" applyFont="0" applyFill="0" applyBorder="0" applyAlignment="0" applyProtection="0"/>
    <xf numFmtId="174" fontId="95" fillId="0" borderId="0" applyFont="0" applyFill="0" applyBorder="0" applyAlignment="0" applyProtection="0"/>
    <xf numFmtId="174" fontId="95" fillId="0" borderId="0" applyFont="0" applyFill="0" applyBorder="0" applyAlignment="0" applyProtection="0"/>
    <xf numFmtId="174" fontId="90" fillId="0" borderId="0" applyFon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2" fillId="45" borderId="0" applyNumberFormat="0" applyBorder="0" applyAlignment="0" applyProtection="0"/>
    <xf numFmtId="0" fontId="102" fillId="45" borderId="0" applyNumberFormat="0" applyBorder="0" applyAlignment="0" applyProtection="0"/>
    <xf numFmtId="0" fontId="103" fillId="0" borderId="52" applyNumberFormat="0" applyFill="0" applyAlignment="0" applyProtection="0"/>
    <xf numFmtId="0" fontId="103" fillId="0" borderId="52" applyNumberFormat="0" applyFill="0" applyAlignment="0" applyProtection="0"/>
    <xf numFmtId="0" fontId="104" fillId="0" borderId="53" applyNumberFormat="0" applyFill="0" applyAlignment="0" applyProtection="0"/>
    <xf numFmtId="0" fontId="104" fillId="0" borderId="53" applyNumberFormat="0" applyFill="0" applyAlignment="0" applyProtection="0"/>
    <xf numFmtId="0" fontId="105" fillId="0" borderId="54" applyNumberFormat="0" applyFill="0" applyAlignment="0" applyProtection="0"/>
    <xf numFmtId="0" fontId="105" fillId="0" borderId="54" applyNumberFormat="0" applyFill="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6" fillId="48" borderId="50" applyNumberFormat="0" applyAlignment="0" applyProtection="0"/>
    <xf numFmtId="0" fontId="106" fillId="48" borderId="50" applyNumberFormat="0" applyAlignment="0" applyProtection="0"/>
    <xf numFmtId="0" fontId="107" fillId="0" borderId="55" applyNumberFormat="0" applyFill="0" applyAlignment="0" applyProtection="0"/>
    <xf numFmtId="0" fontId="107" fillId="0" borderId="55" applyNumberFormat="0" applyFill="0" applyAlignment="0" applyProtection="0"/>
    <xf numFmtId="0" fontId="108" fillId="63" borderId="0" applyNumberFormat="0" applyBorder="0" applyAlignment="0" applyProtection="0"/>
    <xf numFmtId="0" fontId="108" fillId="63" borderId="0" applyNumberFormat="0" applyBorder="0" applyAlignment="0" applyProtection="0"/>
    <xf numFmtId="0" fontId="95" fillId="0" borderId="0"/>
    <xf numFmtId="0" fontId="2" fillId="0" borderId="0"/>
    <xf numFmtId="0" fontId="90" fillId="0" borderId="0"/>
    <xf numFmtId="0" fontId="90" fillId="0" borderId="0"/>
    <xf numFmtId="0" fontId="95" fillId="64" borderId="4" applyNumberFormat="0" applyFont="0" applyAlignment="0" applyProtection="0"/>
    <xf numFmtId="0" fontId="95" fillId="64" borderId="4" applyNumberFormat="0" applyFont="0" applyAlignment="0" applyProtection="0"/>
    <xf numFmtId="0" fontId="95" fillId="64" borderId="4" applyNumberFormat="0" applyFont="0" applyAlignment="0" applyProtection="0"/>
    <xf numFmtId="0" fontId="109" fillId="61" borderId="56" applyNumberFormat="0" applyAlignment="0" applyProtection="0"/>
    <xf numFmtId="0" fontId="109" fillId="61" borderId="56" applyNumberFormat="0" applyAlignment="0" applyProtection="0"/>
    <xf numFmtId="9" fontId="95"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111" fillId="0" borderId="57" applyNumberFormat="0" applyFill="0" applyAlignment="0" applyProtection="0"/>
    <xf numFmtId="0" fontId="111" fillId="0" borderId="57" applyNumberFormat="0" applyFill="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174" fontId="95" fillId="0" borderId="0" applyFont="0" applyFill="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47"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9" fontId="3" fillId="0" borderId="0" applyFont="0" applyFill="0" applyBorder="0" applyAlignment="0" applyProtection="0"/>
    <xf numFmtId="0" fontId="81" fillId="12" borderId="43" applyNumberFormat="0" applyAlignment="0" applyProtection="0"/>
    <xf numFmtId="0" fontId="2" fillId="0" borderId="0"/>
    <xf numFmtId="0" fontId="2" fillId="0" borderId="0"/>
    <xf numFmtId="0" fontId="2" fillId="0" borderId="0"/>
    <xf numFmtId="174" fontId="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3" fontId="3" fillId="0" borderId="0" applyFont="0" applyFill="0" applyBorder="0" applyAlignment="0" applyProtection="0"/>
    <xf numFmtId="174" fontId="3" fillId="0" borderId="0" applyFont="0" applyFill="0" applyBorder="0" applyAlignment="0" applyProtection="0"/>
    <xf numFmtId="0" fontId="2" fillId="0" borderId="0"/>
    <xf numFmtId="0" fontId="2" fillId="0" borderId="0"/>
    <xf numFmtId="0" fontId="2" fillId="15" borderId="47"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47"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47"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47"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47" applyNumberFormat="0" applyFont="0" applyAlignment="0" applyProtection="0"/>
    <xf numFmtId="0" fontId="2" fillId="0" borderId="0"/>
    <xf numFmtId="0" fontId="99" fillId="61" borderId="50" applyNumberFormat="0" applyAlignment="0" applyProtection="0"/>
    <xf numFmtId="0" fontId="99" fillId="61" borderId="50" applyNumberFormat="0" applyAlignment="0" applyProtection="0"/>
    <xf numFmtId="0" fontId="106" fillId="48" borderId="50" applyNumberFormat="0" applyAlignment="0" applyProtection="0"/>
    <xf numFmtId="0" fontId="106" fillId="48" borderId="50" applyNumberFormat="0" applyAlignment="0" applyProtection="0"/>
    <xf numFmtId="0" fontId="95" fillId="64" borderId="4" applyNumberFormat="0" applyFont="0" applyAlignment="0" applyProtection="0"/>
    <xf numFmtId="0" fontId="95" fillId="64" borderId="4" applyNumberFormat="0" applyFont="0" applyAlignment="0" applyProtection="0"/>
    <xf numFmtId="0" fontId="95" fillId="64" borderId="4" applyNumberFormat="0" applyFont="0" applyAlignment="0" applyProtection="0"/>
    <xf numFmtId="0" fontId="109" fillId="61" borderId="56" applyNumberFormat="0" applyAlignment="0" applyProtection="0"/>
    <xf numFmtId="0" fontId="109" fillId="61" borderId="56" applyNumberFormat="0" applyAlignment="0" applyProtection="0"/>
    <xf numFmtId="0" fontId="111" fillId="0" borderId="57" applyNumberFormat="0" applyFill="0" applyAlignment="0" applyProtection="0"/>
    <xf numFmtId="0" fontId="111" fillId="0" borderId="57" applyNumberFormat="0" applyFill="0" applyAlignment="0" applyProtection="0"/>
    <xf numFmtId="0" fontId="2" fillId="0" borderId="0"/>
    <xf numFmtId="0" fontId="2" fillId="0" borderId="0"/>
    <xf numFmtId="0" fontId="2" fillId="15" borderId="47"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1" fontId="5" fillId="2" borderId="0">
      <alignment vertical="center"/>
    </xf>
    <xf numFmtId="41" fontId="5" fillId="0" borderId="0" applyFill="0" applyBorder="0" applyProtection="0">
      <alignment vertical="center"/>
    </xf>
    <xf numFmtId="43" fontId="5" fillId="0" borderId="0" applyFill="0" applyBorder="0" applyProtection="0">
      <alignment vertical="center"/>
    </xf>
    <xf numFmtId="41" fontId="5" fillId="40" borderId="0">
      <alignment vertical="center"/>
    </xf>
    <xf numFmtId="43" fontId="5" fillId="2" borderId="0">
      <alignment horizontal="right" vertical="center"/>
    </xf>
    <xf numFmtId="43" fontId="88" fillId="2" borderId="0">
      <alignment horizontal="right" vertical="center"/>
    </xf>
    <xf numFmtId="43" fontId="5" fillId="0" borderId="0" applyFont="0" applyFill="0" applyBorder="0" applyAlignment="0" applyProtection="0"/>
    <xf numFmtId="43" fontId="5" fillId="0" borderId="0" applyFont="0" applyFill="0" applyBorder="0" applyAlignment="0" applyProtection="0"/>
    <xf numFmtId="0" fontId="2" fillId="0" borderId="0"/>
    <xf numFmtId="41" fontId="5" fillId="0" borderId="0" applyFill="0" applyBorder="0" applyProtection="0">
      <alignment vertical="center"/>
    </xf>
    <xf numFmtId="43" fontId="5" fillId="0" borderId="0" applyFont="0" applyFill="0" applyBorder="0" applyAlignment="0" applyProtection="0"/>
    <xf numFmtId="41" fontId="5" fillId="0" borderId="0" applyFill="0" applyBorder="0" applyProtection="0">
      <alignment vertical="center"/>
    </xf>
    <xf numFmtId="174" fontId="2"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1" fontId="5" fillId="0" borderId="0" applyFill="0" applyBorder="0" applyProtection="0">
      <alignment vertical="center"/>
    </xf>
    <xf numFmtId="43" fontId="5" fillId="0" borderId="0" applyFont="0" applyFill="0" applyBorder="0" applyAlignment="0" applyProtection="0"/>
    <xf numFmtId="43" fontId="5" fillId="0" borderId="0" applyFont="0" applyFill="0" applyBorder="0" applyAlignment="0" applyProtection="0"/>
    <xf numFmtId="0" fontId="2" fillId="0" borderId="0"/>
    <xf numFmtId="41" fontId="5" fillId="0" borderId="0" applyFill="0" applyBorder="0" applyProtection="0">
      <alignment vertical="center"/>
    </xf>
    <xf numFmtId="0" fontId="2" fillId="0" borderId="0"/>
    <xf numFmtId="0" fontId="2" fillId="0" borderId="0"/>
    <xf numFmtId="0" fontId="2" fillId="0" borderId="0"/>
    <xf numFmtId="0" fontId="2" fillId="0" borderId="0"/>
    <xf numFmtId="41" fontId="5" fillId="0" borderId="0" applyFill="0" applyBorder="0" applyProtection="0">
      <alignment vertical="center"/>
    </xf>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1" fontId="5" fillId="0" borderId="0" applyFill="0" applyBorder="0" applyProtection="0">
      <alignment vertical="center"/>
    </xf>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0" fontId="90" fillId="0" borderId="0"/>
    <xf numFmtId="43" fontId="90"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9" fontId="96" fillId="0" borderId="0" applyFont="0" applyFill="0" applyBorder="0" applyAlignment="0" applyProtection="0"/>
    <xf numFmtId="9" fontId="96" fillId="0" borderId="0" applyFont="0" applyFill="0" applyBorder="0" applyAlignment="0" applyProtection="0"/>
    <xf numFmtId="0" fontId="2" fillId="0" borderId="0"/>
    <xf numFmtId="0" fontId="2" fillId="0" borderId="0"/>
    <xf numFmtId="0" fontId="2" fillId="0" borderId="0"/>
    <xf numFmtId="0" fontId="2" fillId="15" borderId="47"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47"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47"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47"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9" fontId="3" fillId="0" borderId="0" applyFont="0" applyFill="0" applyBorder="0" applyAlignment="0" applyProtection="0"/>
    <xf numFmtId="0" fontId="81" fillId="12" borderId="43" applyNumberFormat="0" applyAlignment="0" applyProtection="0"/>
    <xf numFmtId="0" fontId="2" fillId="0" borderId="0"/>
    <xf numFmtId="0" fontId="2" fillId="0" borderId="0"/>
    <xf numFmtId="0" fontId="2" fillId="0" borderId="0"/>
    <xf numFmtId="174" fontId="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3" fontId="3" fillId="0" borderId="0" applyFont="0" applyFill="0" applyBorder="0" applyAlignment="0" applyProtection="0"/>
    <xf numFmtId="174" fontId="3" fillId="0" borderId="0" applyFont="0" applyFill="0" applyBorder="0" applyAlignment="0" applyProtection="0"/>
    <xf numFmtId="0" fontId="2" fillId="0" borderId="0"/>
    <xf numFmtId="0" fontId="2" fillId="0" borderId="0"/>
    <xf numFmtId="0" fontId="2" fillId="15" borderId="47"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47"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47"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47"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0" borderId="0"/>
    <xf numFmtId="0" fontId="2" fillId="0" borderId="0"/>
    <xf numFmtId="0" fontId="2" fillId="0" borderId="0"/>
    <xf numFmtId="0" fontId="99" fillId="61" borderId="50" applyNumberFormat="0" applyAlignment="0" applyProtection="0"/>
    <xf numFmtId="0" fontId="99" fillId="61" borderId="50" applyNumberFormat="0" applyAlignment="0" applyProtection="0"/>
    <xf numFmtId="0" fontId="106" fillId="48" borderId="50" applyNumberFormat="0" applyAlignment="0" applyProtection="0"/>
    <xf numFmtId="0" fontId="106" fillId="48" borderId="50" applyNumberFormat="0" applyAlignment="0" applyProtection="0"/>
    <xf numFmtId="0" fontId="2" fillId="0" borderId="0"/>
    <xf numFmtId="0" fontId="95" fillId="64" borderId="4" applyNumberFormat="0" applyFont="0" applyAlignment="0" applyProtection="0"/>
    <xf numFmtId="0" fontId="95" fillId="64" borderId="4" applyNumberFormat="0" applyFont="0" applyAlignment="0" applyProtection="0"/>
    <xf numFmtId="0" fontId="95" fillId="64" borderId="4" applyNumberFormat="0" applyFont="0" applyAlignment="0" applyProtection="0"/>
    <xf numFmtId="0" fontId="109" fillId="61" borderId="56" applyNumberFormat="0" applyAlignment="0" applyProtection="0"/>
    <xf numFmtId="0" fontId="109" fillId="61" borderId="56" applyNumberFormat="0" applyAlignment="0" applyProtection="0"/>
    <xf numFmtId="0" fontId="111" fillId="0" borderId="57" applyNumberFormat="0" applyFill="0" applyAlignment="0" applyProtection="0"/>
    <xf numFmtId="0" fontId="111" fillId="0" borderId="57" applyNumberFormat="0" applyFill="0" applyAlignment="0" applyProtection="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47"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47"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47"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47"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47"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47" applyNumberFormat="0" applyFont="0" applyAlignment="0" applyProtection="0"/>
    <xf numFmtId="0" fontId="2" fillId="0" borderId="0"/>
    <xf numFmtId="0" fontId="99" fillId="61" borderId="50" applyNumberFormat="0" applyAlignment="0" applyProtection="0"/>
    <xf numFmtId="0" fontId="99" fillId="61" borderId="50" applyNumberFormat="0" applyAlignment="0" applyProtection="0"/>
    <xf numFmtId="0" fontId="106" fillId="48" borderId="50" applyNumberFormat="0" applyAlignment="0" applyProtection="0"/>
    <xf numFmtId="0" fontId="106" fillId="48" borderId="50" applyNumberFormat="0" applyAlignment="0" applyProtection="0"/>
    <xf numFmtId="0" fontId="95" fillId="64" borderId="4" applyNumberFormat="0" applyFont="0" applyAlignment="0" applyProtection="0"/>
    <xf numFmtId="0" fontId="95" fillId="64" borderId="4" applyNumberFormat="0" applyFont="0" applyAlignment="0" applyProtection="0"/>
    <xf numFmtId="0" fontId="95" fillId="64" borderId="4" applyNumberFormat="0" applyFont="0" applyAlignment="0" applyProtection="0"/>
    <xf numFmtId="0" fontId="109" fillId="61" borderId="56" applyNumberFormat="0" applyAlignment="0" applyProtection="0"/>
    <xf numFmtId="0" fontId="109" fillId="61" borderId="56" applyNumberFormat="0" applyAlignment="0" applyProtection="0"/>
    <xf numFmtId="0" fontId="111" fillId="0" borderId="57" applyNumberFormat="0" applyFill="0" applyAlignment="0" applyProtection="0"/>
    <xf numFmtId="0" fontId="111" fillId="0" borderId="57" applyNumberFormat="0" applyFill="0" applyAlignment="0" applyProtection="0"/>
    <xf numFmtId="0" fontId="2" fillId="0" borderId="0"/>
    <xf numFmtId="0" fontId="2" fillId="0" borderId="0"/>
    <xf numFmtId="0" fontId="2" fillId="15" borderId="47"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41" fontId="5" fillId="0" borderId="0" applyFill="0" applyBorder="0" applyProtection="0">
      <alignment vertical="center"/>
    </xf>
    <xf numFmtId="43" fontId="5" fillId="0" borderId="0" applyFill="0" applyBorder="0" applyProtection="0">
      <alignment vertical="center"/>
    </xf>
    <xf numFmtId="41" fontId="5" fillId="40" borderId="0">
      <alignment vertical="center"/>
    </xf>
    <xf numFmtId="43" fontId="5" fillId="2" borderId="0">
      <alignment horizontal="right" vertical="center"/>
    </xf>
    <xf numFmtId="43" fontId="88" fillId="2" borderId="0">
      <alignment horizontal="right" vertical="center"/>
    </xf>
    <xf numFmtId="43" fontId="5" fillId="0" borderId="0" applyFont="0" applyFill="0" applyBorder="0" applyAlignment="0" applyProtection="0"/>
    <xf numFmtId="43" fontId="5" fillId="0" borderId="0" applyFont="0" applyFill="0" applyBorder="0" applyAlignment="0" applyProtection="0"/>
    <xf numFmtId="0" fontId="2" fillId="0" borderId="0"/>
    <xf numFmtId="41" fontId="5" fillId="0" borderId="0" applyFill="0" applyBorder="0" applyProtection="0">
      <alignment vertical="center"/>
    </xf>
    <xf numFmtId="43" fontId="5" fillId="0" borderId="0" applyFont="0" applyFill="0" applyBorder="0" applyAlignment="0" applyProtection="0"/>
    <xf numFmtId="41" fontId="5" fillId="0" borderId="0" applyFill="0" applyBorder="0" applyProtection="0">
      <alignment vertical="center"/>
    </xf>
    <xf numFmtId="174" fontId="2"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1" fontId="5" fillId="0" borderId="0" applyFill="0" applyBorder="0" applyProtection="0">
      <alignment vertical="center"/>
    </xf>
    <xf numFmtId="43" fontId="5" fillId="0" borderId="0" applyFont="0" applyFill="0" applyBorder="0" applyAlignment="0" applyProtection="0"/>
    <xf numFmtId="43" fontId="5" fillId="0" borderId="0" applyFont="0" applyFill="0" applyBorder="0" applyAlignment="0" applyProtection="0"/>
    <xf numFmtId="0" fontId="2" fillId="0" borderId="0"/>
    <xf numFmtId="41" fontId="5" fillId="0" borderId="0" applyFill="0" applyBorder="0" applyProtection="0">
      <alignment vertical="center"/>
    </xf>
    <xf numFmtId="0" fontId="2" fillId="0" borderId="0"/>
    <xf numFmtId="0" fontId="2" fillId="0" borderId="0"/>
    <xf numFmtId="0" fontId="2" fillId="0" borderId="0"/>
    <xf numFmtId="0" fontId="2" fillId="0" borderId="0"/>
    <xf numFmtId="41" fontId="5" fillId="0" borderId="0" applyFill="0" applyBorder="0" applyProtection="0">
      <alignment vertical="center"/>
    </xf>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1" fontId="5" fillId="0" borderId="0" applyFill="0" applyBorder="0" applyProtection="0">
      <alignment vertical="center"/>
    </xf>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43" fontId="90"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15" borderId="47"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47"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47"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47"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99" fillId="61" borderId="50" applyNumberFormat="0" applyAlignment="0" applyProtection="0"/>
    <xf numFmtId="0" fontId="99" fillId="61" borderId="50" applyNumberFormat="0" applyAlignment="0" applyProtection="0"/>
    <xf numFmtId="0" fontId="106" fillId="48" borderId="50" applyNumberFormat="0" applyAlignment="0" applyProtection="0"/>
    <xf numFmtId="0" fontId="106" fillId="48" borderId="50" applyNumberFormat="0" applyAlignment="0" applyProtection="0"/>
    <xf numFmtId="0" fontId="95" fillId="64" borderId="4" applyNumberFormat="0" applyFont="0" applyAlignment="0" applyProtection="0"/>
    <xf numFmtId="0" fontId="95" fillId="64" borderId="4" applyNumberFormat="0" applyFont="0" applyAlignment="0" applyProtection="0"/>
    <xf numFmtId="0" fontId="95" fillId="64" borderId="4" applyNumberFormat="0" applyFont="0" applyAlignment="0" applyProtection="0"/>
    <xf numFmtId="0" fontId="109" fillId="61" borderId="56" applyNumberFormat="0" applyAlignment="0" applyProtection="0"/>
    <xf numFmtId="0" fontId="109" fillId="61" borderId="56" applyNumberFormat="0" applyAlignment="0" applyProtection="0"/>
    <xf numFmtId="0" fontId="111" fillId="0" borderId="57" applyNumberFormat="0" applyFill="0" applyAlignment="0" applyProtection="0"/>
    <xf numFmtId="0" fontId="111" fillId="0" borderId="57" applyNumberFormat="0" applyFill="0" applyAlignment="0" applyProtection="0"/>
    <xf numFmtId="0" fontId="99" fillId="61" borderId="50" applyNumberFormat="0" applyAlignment="0" applyProtection="0"/>
    <xf numFmtId="0" fontId="99" fillId="61" borderId="50" applyNumberFormat="0" applyAlignment="0" applyProtection="0"/>
    <xf numFmtId="0" fontId="106" fillId="48" borderId="50" applyNumberFormat="0" applyAlignment="0" applyProtection="0"/>
    <xf numFmtId="0" fontId="106" fillId="48" borderId="50" applyNumberFormat="0" applyAlignment="0" applyProtection="0"/>
    <xf numFmtId="0" fontId="95" fillId="64" borderId="4" applyNumberFormat="0" applyFont="0" applyAlignment="0" applyProtection="0"/>
    <xf numFmtId="0" fontId="95" fillId="64" borderId="4" applyNumberFormat="0" applyFont="0" applyAlignment="0" applyProtection="0"/>
    <xf numFmtId="0" fontId="95" fillId="64" borderId="4" applyNumberFormat="0" applyFont="0" applyAlignment="0" applyProtection="0"/>
    <xf numFmtId="0" fontId="109" fillId="61" borderId="56" applyNumberFormat="0" applyAlignment="0" applyProtection="0"/>
    <xf numFmtId="0" fontId="109" fillId="61" borderId="56" applyNumberFormat="0" applyAlignment="0" applyProtection="0"/>
    <xf numFmtId="0" fontId="111" fillId="0" borderId="57" applyNumberFormat="0" applyFill="0" applyAlignment="0" applyProtection="0"/>
    <xf numFmtId="0" fontId="111" fillId="0" borderId="57" applyNumberFormat="0" applyFill="0" applyAlignment="0" applyProtection="0"/>
    <xf numFmtId="0" fontId="90" fillId="0" borderId="0"/>
    <xf numFmtId="174" fontId="90" fillId="0" borderId="0" applyFont="0" applyFill="0" applyBorder="0" applyAlignment="0" applyProtection="0"/>
    <xf numFmtId="0" fontId="2" fillId="0" borderId="0"/>
    <xf numFmtId="0" fontId="2" fillId="0" borderId="0"/>
    <xf numFmtId="0" fontId="2" fillId="0" borderId="0"/>
    <xf numFmtId="0" fontId="2" fillId="15" borderId="47"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47"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47"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9" fontId="3" fillId="0" borderId="0" applyFont="0" applyFill="0" applyBorder="0" applyAlignment="0" applyProtection="0"/>
    <xf numFmtId="0" fontId="90" fillId="0" borderId="0"/>
    <xf numFmtId="9" fontId="90" fillId="0" borderId="0" applyFont="0" applyFill="0" applyBorder="0" applyAlignment="0" applyProtection="0"/>
    <xf numFmtId="41" fontId="5" fillId="0" borderId="0" applyFill="0" applyBorder="0" applyProtection="0">
      <alignment vertical="center"/>
    </xf>
    <xf numFmtId="0" fontId="2" fillId="0" borderId="0"/>
    <xf numFmtId="0" fontId="3" fillId="0" borderId="0"/>
    <xf numFmtId="9" fontId="2" fillId="0" borderId="0" applyFont="0" applyFill="0" applyBorder="0" applyAlignment="0" applyProtection="0"/>
    <xf numFmtId="0" fontId="2" fillId="0" borderId="0"/>
    <xf numFmtId="0" fontId="2" fillId="0" borderId="0"/>
    <xf numFmtId="0" fontId="2" fillId="0" borderId="0"/>
    <xf numFmtId="0" fontId="78" fillId="0" borderId="0"/>
    <xf numFmtId="0" fontId="81" fillId="12" borderId="43" applyNumberFormat="0" applyAlignment="0" applyProtection="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3" fillId="0" borderId="0"/>
    <xf numFmtId="9"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0" fontId="3" fillId="0" borderId="0"/>
    <xf numFmtId="9"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0" fontId="3" fillId="0" borderId="0"/>
    <xf numFmtId="9"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3" fillId="0" borderId="0"/>
    <xf numFmtId="9"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3" fillId="15" borderId="47" applyNumberFormat="0" applyFont="0" applyAlignment="0" applyProtection="0"/>
    <xf numFmtId="0" fontId="3" fillId="0" borderId="0"/>
    <xf numFmtId="9"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3" fillId="15" borderId="47" applyNumberFormat="0" applyFont="0" applyAlignment="0" applyProtection="0"/>
    <xf numFmtId="0" fontId="3" fillId="0" borderId="0"/>
    <xf numFmtId="9"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3" fillId="15" borderId="47" applyNumberFormat="0" applyFont="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0" fontId="90" fillId="0" borderId="0"/>
    <xf numFmtId="9" fontId="90" fillId="0" borderId="0" applyFont="0" applyFill="0" applyBorder="0" applyAlignment="0" applyProtection="0"/>
    <xf numFmtId="174" fontId="2" fillId="0" borderId="0" applyFont="0" applyFill="0" applyBorder="0" applyAlignment="0" applyProtection="0"/>
    <xf numFmtId="0" fontId="2" fillId="15" borderId="47" applyNumberFormat="0" applyFont="0" applyAlignment="0" applyProtection="0"/>
    <xf numFmtId="0" fontId="114" fillId="0" borderId="0"/>
    <xf numFmtId="9" fontId="90" fillId="0" borderId="0" applyFont="0" applyFill="0" applyBorder="0" applyAlignment="0" applyProtection="0"/>
    <xf numFmtId="0" fontId="2" fillId="0" borderId="0"/>
    <xf numFmtId="0" fontId="2" fillId="0" borderId="0"/>
    <xf numFmtId="0" fontId="2" fillId="0" borderId="0"/>
    <xf numFmtId="0" fontId="2" fillId="0" borderId="0"/>
    <xf numFmtId="9" fontId="3" fillId="0" borderId="0" applyFont="0" applyFill="0" applyBorder="0" applyAlignment="0" applyProtection="0"/>
    <xf numFmtId="0" fontId="2" fillId="0" borderId="0"/>
    <xf numFmtId="9" fontId="94" fillId="0" borderId="0" applyFont="0" applyFill="0" applyBorder="0" applyAlignment="0" applyProtection="0"/>
    <xf numFmtId="180" fontId="115" fillId="0" borderId="0" applyFont="0" applyFill="0" applyBorder="0" applyAlignment="0" applyProtection="0"/>
    <xf numFmtId="181" fontId="2" fillId="0" borderId="0" applyFont="0" applyFill="0" applyBorder="0" applyAlignment="0" applyProtection="0"/>
    <xf numFmtId="182" fontId="90" fillId="0" borderId="0" applyFont="0" applyFill="0" applyBorder="0" applyAlignment="0" applyProtection="0"/>
    <xf numFmtId="0" fontId="3" fillId="0" borderId="0"/>
    <xf numFmtId="9"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3" fillId="15" borderId="47" applyNumberFormat="0" applyFont="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174" fontId="2" fillId="0" borderId="0" applyFont="0" applyFill="0" applyBorder="0" applyAlignment="0" applyProtection="0"/>
    <xf numFmtId="0" fontId="2" fillId="15" borderId="47" applyNumberFormat="0" applyFont="0" applyAlignment="0" applyProtection="0"/>
    <xf numFmtId="0" fontId="2" fillId="0" borderId="0"/>
    <xf numFmtId="0" fontId="2" fillId="0" borderId="0"/>
    <xf numFmtId="0" fontId="2" fillId="0" borderId="0"/>
    <xf numFmtId="0" fontId="2" fillId="0" borderId="0"/>
    <xf numFmtId="0" fontId="2" fillId="0" borderId="0"/>
    <xf numFmtId="181" fontId="2" fillId="0" borderId="0" applyFont="0" applyFill="0" applyBorder="0" applyAlignment="0" applyProtection="0"/>
    <xf numFmtId="0" fontId="3" fillId="0" borderId="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3" fillId="15" borderId="47" applyNumberFormat="0" applyFont="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174" fontId="2" fillId="0" borderId="0" applyFont="0" applyFill="0" applyBorder="0" applyAlignment="0" applyProtection="0"/>
    <xf numFmtId="0" fontId="2" fillId="15" borderId="47" applyNumberFormat="0" applyFont="0" applyAlignment="0" applyProtection="0"/>
    <xf numFmtId="0" fontId="2" fillId="0" borderId="0"/>
    <xf numFmtId="0" fontId="2" fillId="0" borderId="0"/>
    <xf numFmtId="0" fontId="2" fillId="0" borderId="0"/>
    <xf numFmtId="0" fontId="2" fillId="0" borderId="0"/>
    <xf numFmtId="0" fontId="2" fillId="0" borderId="0"/>
    <xf numFmtId="181"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174" fontId="2" fillId="0" borderId="0" applyFont="0" applyFill="0" applyBorder="0" applyAlignment="0" applyProtection="0"/>
    <xf numFmtId="0" fontId="2" fillId="15" borderId="47" applyNumberFormat="0" applyFont="0" applyAlignment="0" applyProtection="0"/>
    <xf numFmtId="0" fontId="2" fillId="0" borderId="0"/>
    <xf numFmtId="0" fontId="2" fillId="0" borderId="0"/>
    <xf numFmtId="0" fontId="2" fillId="0" borderId="0"/>
    <xf numFmtId="0" fontId="2" fillId="0" borderId="0"/>
    <xf numFmtId="0" fontId="2" fillId="0" borderId="0"/>
    <xf numFmtId="181" fontId="2" fillId="0" borderId="0" applyFont="0" applyFill="0" applyBorder="0" applyAlignment="0" applyProtection="0"/>
    <xf numFmtId="9" fontId="2" fillId="0" borderId="0" applyFont="0" applyFill="0" applyBorder="0" applyAlignment="0" applyProtection="0"/>
    <xf numFmtId="0" fontId="2" fillId="0" borderId="0"/>
    <xf numFmtId="0" fontId="91"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90" fillId="0" borderId="0"/>
    <xf numFmtId="174" fontId="90" fillId="0" borderId="0" applyFont="0" applyFill="0" applyBorder="0" applyAlignment="0" applyProtection="0"/>
    <xf numFmtId="0" fontId="2" fillId="0" borderId="0"/>
    <xf numFmtId="0" fontId="93" fillId="0" borderId="0"/>
    <xf numFmtId="0" fontId="116" fillId="65" borderId="0"/>
    <xf numFmtId="174" fontId="90" fillId="0" borderId="0" applyFont="0" applyFill="0" applyBorder="0" applyAlignment="0" applyProtection="0"/>
    <xf numFmtId="0" fontId="90"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9" fontId="3" fillId="0" borderId="0" applyFont="0" applyFill="0" applyBorder="0" applyAlignment="0" applyProtection="0"/>
    <xf numFmtId="0" fontId="81" fillId="12" borderId="43" applyNumberFormat="0" applyAlignment="0" applyProtection="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3" fontId="3" fillId="0" borderId="0" applyFont="0" applyFill="0" applyBorder="0" applyAlignment="0" applyProtection="0"/>
    <xf numFmtId="0" fontId="2" fillId="0" borderId="0"/>
    <xf numFmtId="0" fontId="2" fillId="0" borderId="0"/>
    <xf numFmtId="0" fontId="2" fillId="15" borderId="47"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47"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47"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47"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47"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47"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47"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47"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47"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47" applyNumberFormat="0" applyFont="0" applyAlignment="0" applyProtection="0"/>
    <xf numFmtId="0" fontId="2" fillId="0" borderId="0"/>
    <xf numFmtId="0" fontId="2" fillId="0" borderId="0"/>
    <xf numFmtId="0" fontId="2" fillId="0" borderId="0"/>
    <xf numFmtId="0" fontId="2" fillId="15" borderId="47"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41" fontId="5" fillId="0" borderId="0" applyFill="0" applyBorder="0" applyProtection="0">
      <alignment vertical="center"/>
    </xf>
    <xf numFmtId="43" fontId="5" fillId="0" borderId="0" applyFill="0" applyBorder="0" applyProtection="0">
      <alignment vertical="center"/>
    </xf>
    <xf numFmtId="41" fontId="5" fillId="40" borderId="0">
      <alignment vertical="center"/>
    </xf>
    <xf numFmtId="43" fontId="5" fillId="2" borderId="0">
      <alignment horizontal="right" vertical="center"/>
    </xf>
    <xf numFmtId="43" fontId="88" fillId="2" borderId="0">
      <alignment horizontal="right" vertical="center"/>
    </xf>
    <xf numFmtId="43" fontId="5" fillId="0" borderId="0" applyFont="0" applyFill="0" applyBorder="0" applyAlignment="0" applyProtection="0"/>
    <xf numFmtId="43" fontId="5" fillId="0" borderId="0" applyFont="0" applyFill="0" applyBorder="0" applyAlignment="0" applyProtection="0"/>
    <xf numFmtId="0" fontId="2" fillId="0" borderId="0"/>
    <xf numFmtId="41" fontId="5" fillId="0" borderId="0" applyFill="0" applyBorder="0" applyProtection="0">
      <alignment vertical="center"/>
    </xf>
    <xf numFmtId="43" fontId="5" fillId="0" borderId="0" applyFont="0" applyFill="0" applyBorder="0" applyAlignment="0" applyProtection="0"/>
    <xf numFmtId="41" fontId="5" fillId="0" borderId="0" applyFill="0" applyBorder="0" applyProtection="0">
      <alignment vertical="center"/>
    </xf>
    <xf numFmtId="174" fontId="2"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1" fontId="5" fillId="0" borderId="0" applyFill="0" applyBorder="0" applyProtection="0">
      <alignment vertical="center"/>
    </xf>
    <xf numFmtId="43" fontId="5" fillId="0" borderId="0" applyFont="0" applyFill="0" applyBorder="0" applyAlignment="0" applyProtection="0"/>
    <xf numFmtId="43" fontId="5" fillId="0" borderId="0" applyFont="0" applyFill="0" applyBorder="0" applyAlignment="0" applyProtection="0"/>
    <xf numFmtId="0" fontId="2" fillId="0" borderId="0"/>
    <xf numFmtId="41" fontId="5" fillId="0" borderId="0" applyFill="0" applyBorder="0" applyProtection="0">
      <alignment vertical="center"/>
    </xf>
    <xf numFmtId="0" fontId="2" fillId="0" borderId="0"/>
    <xf numFmtId="0" fontId="2" fillId="0" borderId="0"/>
    <xf numFmtId="0" fontId="2" fillId="0" borderId="0"/>
    <xf numFmtId="0" fontId="2" fillId="0" borderId="0"/>
    <xf numFmtId="41" fontId="5" fillId="0" borderId="0" applyFill="0" applyBorder="0" applyProtection="0">
      <alignment vertical="center"/>
    </xf>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1" fontId="5" fillId="0" borderId="0" applyFill="0" applyBorder="0" applyProtection="0">
      <alignment vertical="center"/>
    </xf>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43" fontId="90"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15" borderId="47"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47"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47"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47"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47"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47"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47"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47"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47"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47"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47"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47"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47"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47" applyNumberFormat="0" applyFont="0" applyAlignment="0" applyProtection="0"/>
    <xf numFmtId="0" fontId="2" fillId="0" borderId="0"/>
    <xf numFmtId="0" fontId="2" fillId="0" borderId="0"/>
    <xf numFmtId="0" fontId="2" fillId="0" borderId="0"/>
    <xf numFmtId="0" fontId="2" fillId="15" borderId="47"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41" fontId="5" fillId="0" borderId="0" applyFill="0" applyBorder="0" applyProtection="0">
      <alignment vertical="center"/>
    </xf>
    <xf numFmtId="43" fontId="5" fillId="0" borderId="0" applyFill="0" applyBorder="0" applyProtection="0">
      <alignment vertical="center"/>
    </xf>
    <xf numFmtId="41" fontId="5" fillId="40" borderId="0">
      <alignment vertical="center"/>
    </xf>
    <xf numFmtId="43" fontId="5" fillId="2" borderId="0">
      <alignment horizontal="right" vertical="center"/>
    </xf>
    <xf numFmtId="43" fontId="88" fillId="2" borderId="0">
      <alignment horizontal="right" vertical="center"/>
    </xf>
    <xf numFmtId="43" fontId="5" fillId="0" borderId="0" applyFont="0" applyFill="0" applyBorder="0" applyAlignment="0" applyProtection="0"/>
    <xf numFmtId="43" fontId="5" fillId="0" borderId="0" applyFont="0" applyFill="0" applyBorder="0" applyAlignment="0" applyProtection="0"/>
    <xf numFmtId="0" fontId="2" fillId="0" borderId="0"/>
    <xf numFmtId="41" fontId="5" fillId="0" borderId="0" applyFill="0" applyBorder="0" applyProtection="0">
      <alignment vertical="center"/>
    </xf>
    <xf numFmtId="43" fontId="5" fillId="0" borderId="0" applyFont="0" applyFill="0" applyBorder="0" applyAlignment="0" applyProtection="0"/>
    <xf numFmtId="41" fontId="5" fillId="0" borderId="0" applyFill="0" applyBorder="0" applyProtection="0">
      <alignment vertical="center"/>
    </xf>
    <xf numFmtId="174" fontId="2"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1" fontId="5" fillId="0" borderId="0" applyFill="0" applyBorder="0" applyProtection="0">
      <alignment vertical="center"/>
    </xf>
    <xf numFmtId="43" fontId="5" fillId="0" borderId="0" applyFont="0" applyFill="0" applyBorder="0" applyAlignment="0" applyProtection="0"/>
    <xf numFmtId="43" fontId="5" fillId="0" borderId="0" applyFont="0" applyFill="0" applyBorder="0" applyAlignment="0" applyProtection="0"/>
    <xf numFmtId="0" fontId="2" fillId="0" borderId="0"/>
    <xf numFmtId="41" fontId="5" fillId="0" borderId="0" applyFill="0" applyBorder="0" applyProtection="0">
      <alignment vertical="center"/>
    </xf>
    <xf numFmtId="0" fontId="2" fillId="0" borderId="0"/>
    <xf numFmtId="0" fontId="2" fillId="0" borderId="0"/>
    <xf numFmtId="0" fontId="2" fillId="0" borderId="0"/>
    <xf numFmtId="0" fontId="2" fillId="0" borderId="0"/>
    <xf numFmtId="41" fontId="5" fillId="0" borderId="0" applyFill="0" applyBorder="0" applyProtection="0">
      <alignment vertical="center"/>
    </xf>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1" fontId="5" fillId="0" borderId="0" applyFill="0" applyBorder="0" applyProtection="0">
      <alignment vertical="center"/>
    </xf>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43" fontId="90"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15" borderId="47"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47"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47"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47"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90" fillId="0" borderId="0"/>
    <xf numFmtId="0" fontId="2" fillId="0" borderId="0"/>
    <xf numFmtId="0" fontId="2" fillId="0" borderId="0"/>
    <xf numFmtId="0" fontId="2" fillId="0" borderId="0"/>
    <xf numFmtId="0" fontId="2" fillId="15" borderId="47"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47"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47"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174" fontId="2" fillId="0" borderId="0" applyFont="0" applyFill="0" applyBorder="0" applyAlignment="0" applyProtection="0"/>
    <xf numFmtId="0" fontId="2" fillId="15" borderId="47" applyNumberFormat="0" applyFont="0" applyAlignment="0" applyProtection="0"/>
    <xf numFmtId="0" fontId="2" fillId="0" borderId="0"/>
    <xf numFmtId="0" fontId="2" fillId="0" borderId="0"/>
    <xf numFmtId="0" fontId="2" fillId="0" borderId="0"/>
    <xf numFmtId="0" fontId="2" fillId="0" borderId="0"/>
    <xf numFmtId="0" fontId="2" fillId="0" borderId="0"/>
    <xf numFmtId="181"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174" fontId="2" fillId="0" borderId="0" applyFont="0" applyFill="0" applyBorder="0" applyAlignment="0" applyProtection="0"/>
    <xf numFmtId="0" fontId="2" fillId="15" borderId="47" applyNumberFormat="0" applyFont="0" applyAlignment="0" applyProtection="0"/>
    <xf numFmtId="0" fontId="2" fillId="0" borderId="0"/>
    <xf numFmtId="0" fontId="2" fillId="0" borderId="0"/>
    <xf numFmtId="0" fontId="2" fillId="0" borderId="0"/>
    <xf numFmtId="0" fontId="2" fillId="0" borderId="0"/>
    <xf numFmtId="0" fontId="2" fillId="0" borderId="0"/>
    <xf numFmtId="181"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174" fontId="2" fillId="0" borderId="0" applyFont="0" applyFill="0" applyBorder="0" applyAlignment="0" applyProtection="0"/>
    <xf numFmtId="0" fontId="2" fillId="15" borderId="47" applyNumberFormat="0" applyFont="0" applyAlignment="0" applyProtection="0"/>
    <xf numFmtId="0" fontId="2" fillId="0" borderId="0"/>
    <xf numFmtId="0" fontId="2" fillId="0" borderId="0"/>
    <xf numFmtId="0" fontId="2" fillId="0" borderId="0"/>
    <xf numFmtId="0" fontId="2" fillId="0" borderId="0"/>
    <xf numFmtId="0" fontId="2" fillId="0" borderId="0"/>
    <xf numFmtId="181"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47"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174" fontId="2" fillId="0" borderId="0" applyFont="0" applyFill="0" applyBorder="0" applyAlignment="0" applyProtection="0"/>
    <xf numFmtId="0" fontId="2" fillId="15" borderId="47" applyNumberFormat="0" applyFont="0" applyAlignment="0" applyProtection="0"/>
    <xf numFmtId="0" fontId="2" fillId="0" borderId="0"/>
    <xf numFmtId="0" fontId="2" fillId="0" borderId="0"/>
    <xf numFmtId="0" fontId="2" fillId="0" borderId="0"/>
    <xf numFmtId="0" fontId="2" fillId="0" borderId="0"/>
    <xf numFmtId="0" fontId="2" fillId="0" borderId="0"/>
    <xf numFmtId="181"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99" fillId="61" borderId="50" applyNumberFormat="0" applyAlignment="0" applyProtection="0"/>
    <xf numFmtId="0" fontId="95" fillId="64" borderId="4" applyNumberFormat="0" applyFont="0" applyAlignment="0" applyProtection="0"/>
    <xf numFmtId="0" fontId="111" fillId="0" borderId="57" applyNumberFormat="0" applyFill="0" applyAlignment="0" applyProtection="0"/>
    <xf numFmtId="0" fontId="95" fillId="64" borderId="4" applyNumberFormat="0" applyFont="0" applyAlignment="0" applyProtection="0"/>
    <xf numFmtId="0" fontId="106" fillId="48" borderId="50" applyNumberFormat="0" applyAlignment="0" applyProtection="0"/>
    <xf numFmtId="0" fontId="109" fillId="61" borderId="56" applyNumberFormat="0" applyAlignment="0" applyProtection="0"/>
    <xf numFmtId="0" fontId="106" fillId="48" borderId="50" applyNumberFormat="0" applyAlignment="0" applyProtection="0"/>
    <xf numFmtId="0" fontId="111" fillId="0" borderId="57" applyNumberFormat="0" applyFill="0" applyAlignment="0" applyProtection="0"/>
    <xf numFmtId="0" fontId="111" fillId="0" borderId="57" applyNumberFormat="0" applyFill="0" applyAlignment="0" applyProtection="0"/>
    <xf numFmtId="0" fontId="95" fillId="64" borderId="4" applyNumberFormat="0" applyFont="0" applyAlignment="0" applyProtection="0"/>
    <xf numFmtId="0" fontId="106" fillId="48" borderId="50" applyNumberFormat="0" applyAlignment="0" applyProtection="0"/>
    <xf numFmtId="0" fontId="111" fillId="0" borderId="57" applyNumberFormat="0" applyFill="0" applyAlignment="0" applyProtection="0"/>
    <xf numFmtId="0" fontId="95" fillId="64" borderId="4" applyNumberFormat="0" applyFont="0" applyAlignment="0" applyProtection="0"/>
    <xf numFmtId="0" fontId="111" fillId="0" borderId="57" applyNumberFormat="0" applyFill="0" applyAlignment="0" applyProtection="0"/>
    <xf numFmtId="0" fontId="95" fillId="64" borderId="4" applyNumberFormat="0" applyFont="0" applyAlignment="0" applyProtection="0"/>
    <xf numFmtId="0" fontId="99" fillId="61" borderId="50" applyNumberFormat="0" applyAlignment="0" applyProtection="0"/>
    <xf numFmtId="0" fontId="106" fillId="48" borderId="50" applyNumberFormat="0" applyAlignment="0" applyProtection="0"/>
    <xf numFmtId="0" fontId="95" fillId="64" borderId="4" applyNumberFormat="0" applyFont="0" applyAlignment="0" applyProtection="0"/>
    <xf numFmtId="0" fontId="99" fillId="61" borderId="50" applyNumberFormat="0" applyAlignment="0" applyProtection="0"/>
    <xf numFmtId="0" fontId="111" fillId="0" borderId="57" applyNumberFormat="0" applyFill="0" applyAlignment="0" applyProtection="0"/>
    <xf numFmtId="0" fontId="109" fillId="61" borderId="56" applyNumberFormat="0" applyAlignment="0" applyProtection="0"/>
    <xf numFmtId="0" fontId="99" fillId="61" borderId="50" applyNumberFormat="0" applyAlignment="0" applyProtection="0"/>
    <xf numFmtId="0" fontId="109" fillId="61" borderId="56" applyNumberFormat="0" applyAlignment="0" applyProtection="0"/>
    <xf numFmtId="0" fontId="95" fillId="64" borderId="4" applyNumberFormat="0" applyFont="0" applyAlignment="0" applyProtection="0"/>
    <xf numFmtId="0" fontId="109" fillId="61" borderId="56" applyNumberFormat="0" applyAlignment="0" applyProtection="0"/>
    <xf numFmtId="0" fontId="106" fillId="48" borderId="50" applyNumberFormat="0" applyAlignment="0" applyProtection="0"/>
    <xf numFmtId="0" fontId="99" fillId="61" borderId="50" applyNumberFormat="0" applyAlignment="0" applyProtection="0"/>
    <xf numFmtId="0" fontId="95" fillId="64" borderId="4" applyNumberFormat="0" applyFont="0" applyAlignment="0" applyProtection="0"/>
    <xf numFmtId="0" fontId="111" fillId="0" borderId="57" applyNumberFormat="0" applyFill="0" applyAlignment="0" applyProtection="0"/>
    <xf numFmtId="0" fontId="109" fillId="61" borderId="56" applyNumberFormat="0" applyAlignment="0" applyProtection="0"/>
    <xf numFmtId="0" fontId="95" fillId="64" borderId="4" applyNumberFormat="0" applyFont="0" applyAlignment="0" applyProtection="0"/>
    <xf numFmtId="0" fontId="106" fillId="48" borderId="50" applyNumberFormat="0" applyAlignment="0" applyProtection="0"/>
    <xf numFmtId="0" fontId="106" fillId="48" borderId="50" applyNumberFormat="0" applyAlignment="0" applyProtection="0"/>
    <xf numFmtId="0" fontId="109" fillId="61" borderId="56" applyNumberFormat="0" applyAlignment="0" applyProtection="0"/>
    <xf numFmtId="0" fontId="95" fillId="64" borderId="4" applyNumberFormat="0" applyFont="0" applyAlignment="0" applyProtection="0"/>
    <xf numFmtId="0" fontId="111" fillId="0" borderId="57" applyNumberFormat="0" applyFill="0" applyAlignment="0" applyProtection="0"/>
    <xf numFmtId="0" fontId="95" fillId="64" borderId="4" applyNumberFormat="0" applyFont="0" applyAlignment="0" applyProtection="0"/>
    <xf numFmtId="0" fontId="99" fillId="61" borderId="50" applyNumberFormat="0" applyAlignment="0" applyProtection="0"/>
    <xf numFmtId="0" fontId="99" fillId="61" borderId="50" applyNumberFormat="0" applyAlignment="0" applyProtection="0"/>
    <xf numFmtId="0" fontId="95" fillId="64" borderId="4" applyNumberFormat="0" applyFont="0" applyAlignment="0" applyProtection="0"/>
    <xf numFmtId="0" fontId="99" fillId="61" borderId="50" applyNumberFormat="0" applyAlignment="0" applyProtection="0"/>
    <xf numFmtId="0" fontId="109" fillId="61" borderId="56" applyNumberFormat="0" applyAlignment="0" applyProtection="0"/>
    <xf numFmtId="0" fontId="109" fillId="61" borderId="56" applyNumberFormat="0" applyAlignment="0" applyProtection="0"/>
    <xf numFmtId="0" fontId="106" fillId="48" borderId="50" applyNumberFormat="0" applyAlignment="0" applyProtection="0"/>
    <xf numFmtId="0" fontId="2" fillId="0" borderId="0"/>
    <xf numFmtId="9" fontId="2" fillId="0" borderId="0" applyFont="0" applyFill="0" applyBorder="0" applyAlignment="0" applyProtection="0"/>
    <xf numFmtId="0" fontId="2" fillId="0" borderId="0"/>
    <xf numFmtId="174" fontId="90" fillId="0" borderId="0" applyFont="0" applyFill="0" applyBorder="0" applyAlignment="0" applyProtection="0"/>
    <xf numFmtId="9" fontId="2" fillId="0" borderId="0" applyFont="0" applyFill="0" applyBorder="0" applyAlignment="0" applyProtection="0"/>
    <xf numFmtId="174" fontId="90"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47"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90"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15" borderId="47"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174" fontId="90" fillId="0" borderId="0" applyFont="0" applyFill="0" applyBorder="0" applyAlignment="0" applyProtection="0"/>
    <xf numFmtId="174" fontId="90" fillId="0" borderId="0" applyFont="0" applyFill="0" applyBorder="0" applyAlignment="0" applyProtection="0"/>
    <xf numFmtId="0" fontId="2" fillId="0" borderId="0"/>
    <xf numFmtId="174" fontId="2" fillId="0" borderId="0" applyFont="0" applyFill="0" applyBorder="0" applyAlignment="0" applyProtection="0"/>
    <xf numFmtId="0" fontId="2" fillId="0" borderId="0"/>
    <xf numFmtId="174" fontId="90" fillId="0" borderId="0" applyFont="0" applyFill="0" applyBorder="0" applyAlignment="0" applyProtection="0"/>
    <xf numFmtId="174" fontId="90" fillId="0" borderId="0" applyFont="0" applyFill="0" applyBorder="0" applyAlignment="0" applyProtection="0"/>
    <xf numFmtId="174" fontId="90"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15" borderId="47"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183" fontId="94" fillId="0" borderId="0" applyFont="0" applyFill="0" applyBorder="0" applyAlignment="0" applyProtection="0"/>
    <xf numFmtId="183" fontId="94"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15" borderId="47"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90" fillId="0" borderId="0"/>
    <xf numFmtId="174" fontId="90" fillId="0" borderId="0" applyFont="0" applyFill="0" applyBorder="0" applyAlignment="0" applyProtection="0"/>
    <xf numFmtId="0" fontId="2" fillId="0" borderId="0"/>
    <xf numFmtId="174" fontId="2" fillId="0" borderId="0" applyFont="0" applyFill="0" applyBorder="0" applyAlignment="0" applyProtection="0"/>
    <xf numFmtId="0" fontId="2" fillId="0" borderId="0"/>
    <xf numFmtId="174" fontId="90" fillId="0" borderId="0" applyFont="0" applyFill="0" applyBorder="0" applyAlignment="0" applyProtection="0"/>
    <xf numFmtId="174" fontId="90" fillId="0" borderId="0" applyFont="0" applyFill="0" applyBorder="0" applyAlignment="0" applyProtection="0"/>
    <xf numFmtId="174" fontId="90"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0" borderId="0"/>
    <xf numFmtId="0" fontId="2" fillId="0" borderId="0"/>
    <xf numFmtId="0" fontId="94" fillId="0" borderId="0"/>
    <xf numFmtId="0" fontId="116" fillId="65" borderId="0"/>
    <xf numFmtId="0" fontId="93" fillId="0" borderId="0"/>
    <xf numFmtId="0" fontId="93" fillId="0" borderId="0"/>
    <xf numFmtId="0" fontId="82" fillId="0" borderId="0"/>
    <xf numFmtId="182" fontId="2" fillId="0" borderId="0" applyFont="0" applyFill="0" applyBorder="0" applyAlignment="0" applyProtection="0"/>
    <xf numFmtId="9" fontId="90" fillId="0" borderId="0" applyFont="0" applyFill="0" applyBorder="0" applyAlignment="0" applyProtection="0"/>
    <xf numFmtId="1" fontId="5" fillId="2" borderId="0">
      <alignment vertical="center"/>
    </xf>
    <xf numFmtId="9" fontId="90" fillId="0" borderId="0" applyFont="0" applyFill="0" applyBorder="0" applyAlignment="0" applyProtection="0"/>
    <xf numFmtId="1" fontId="117" fillId="0" borderId="0" applyFont="0" applyFill="0" applyBorder="0" applyAlignment="0" applyProtection="0">
      <protection locked="0"/>
    </xf>
    <xf numFmtId="186" fontId="118" fillId="0" borderId="0" applyFont="0" applyFill="0" applyBorder="0" applyAlignment="0" applyProtection="0"/>
    <xf numFmtId="187" fontId="118" fillId="0" borderId="0" applyFont="0" applyFill="0" applyBorder="0" applyAlignment="0" applyProtection="0"/>
    <xf numFmtId="188" fontId="119" fillId="0" borderId="0" applyFont="0" applyFill="0" applyBorder="0" applyAlignment="0" applyProtection="0"/>
    <xf numFmtId="189" fontId="118" fillId="0" borderId="0" applyFont="0" applyFill="0" applyBorder="0" applyAlignment="0" applyProtection="0"/>
    <xf numFmtId="182" fontId="90" fillId="0" borderId="0" applyFont="0" applyFill="0" applyBorder="0" applyAlignment="0" applyProtection="0"/>
    <xf numFmtId="180" fontId="60" fillId="0" borderId="0" applyFont="0" applyFill="0" applyBorder="0" applyAlignment="0" applyProtection="0"/>
    <xf numFmtId="182" fontId="90"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174" fontId="120" fillId="0" borderId="0" applyFont="0" applyFill="0" applyBorder="0" applyAlignment="0" applyProtection="0"/>
    <xf numFmtId="3" fontId="121" fillId="0" borderId="0" applyFill="0" applyBorder="0" applyAlignment="0" applyProtection="0"/>
    <xf numFmtId="185" fontId="60" fillId="0" borderId="0" applyFont="0" applyFill="0" applyBorder="0" applyAlignment="0" applyProtection="0"/>
    <xf numFmtId="185" fontId="122" fillId="0" borderId="0" applyFont="0" applyFill="0" applyBorder="0" applyAlignment="0" applyProtection="0"/>
    <xf numFmtId="190" fontId="118" fillId="0" borderId="0" applyFont="0" applyFill="0" applyBorder="0" applyAlignment="0" applyProtection="0"/>
    <xf numFmtId="191" fontId="118" fillId="0" borderId="0" applyFont="0" applyFill="0" applyBorder="0" applyAlignment="0" applyProtection="0"/>
    <xf numFmtId="184" fontId="121" fillId="0" borderId="0" applyFill="0" applyBorder="0" applyAlignment="0" applyProtection="0"/>
    <xf numFmtId="0" fontId="121" fillId="0" borderId="0" applyNumberFormat="0" applyFill="0" applyBorder="0" applyAlignment="0" applyProtection="0"/>
    <xf numFmtId="14" fontId="118" fillId="0" borderId="0" applyFont="0" applyFill="0" applyBorder="0" applyAlignment="0" applyProtection="0"/>
    <xf numFmtId="192" fontId="118" fillId="0" borderId="0" applyFont="0" applyFill="0" applyBorder="0" applyAlignment="0" applyProtection="0"/>
    <xf numFmtId="193" fontId="118" fillId="0" borderId="0" applyFon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2" fontId="121" fillId="0" borderId="0" applyFill="0" applyBorder="0" applyAlignment="0" applyProtection="0"/>
    <xf numFmtId="0" fontId="2" fillId="0" borderId="0"/>
    <xf numFmtId="0" fontId="125" fillId="0" borderId="0" applyNumberFormat="0" applyBorder="0" applyProtection="0"/>
    <xf numFmtId="0" fontId="125" fillId="0" borderId="0" applyNumberFormat="0" applyBorder="0" applyProtection="0"/>
    <xf numFmtId="0" fontId="2" fillId="0" borderId="0"/>
    <xf numFmtId="0" fontId="2" fillId="0" borderId="0"/>
    <xf numFmtId="9" fontId="12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94" fontId="118" fillId="0" borderId="0" applyFont="0" applyFill="0" applyBorder="0" applyAlignment="0" applyProtection="0"/>
    <xf numFmtId="195" fontId="118" fillId="0" borderId="0" applyFont="0" applyFill="0" applyBorder="0" applyAlignment="0" applyProtection="0"/>
    <xf numFmtId="14" fontId="118" fillId="0" borderId="58" applyNumberFormat="0" applyFont="0" applyFill="0" applyAlignment="0" applyProtection="0"/>
    <xf numFmtId="22" fontId="118" fillId="0" borderId="0" applyFont="0" applyFill="0" applyBorder="0" applyAlignment="0" applyProtection="0"/>
    <xf numFmtId="40" fontId="126" fillId="0" borderId="0" applyNumberFormat="0" applyFill="0" applyBorder="0" applyAlignment="0" applyProtection="0"/>
    <xf numFmtId="40" fontId="127" fillId="0" borderId="0" applyNumberFormat="0" applyFill="0" applyBorder="0" applyAlignment="0" applyProtection="0"/>
    <xf numFmtId="0" fontId="90" fillId="0" borderId="0"/>
    <xf numFmtId="0" fontId="128" fillId="0" borderId="0"/>
    <xf numFmtId="182" fontId="128" fillId="0" borderId="0" applyFont="0" applyFill="0" applyBorder="0" applyAlignment="0" applyProtection="0"/>
    <xf numFmtId="174" fontId="2" fillId="0" borderId="0" applyFont="0" applyFill="0" applyBorder="0" applyAlignment="0" applyProtection="0"/>
    <xf numFmtId="174" fontId="93" fillId="0" borderId="0" applyFont="0" applyFill="0" applyBorder="0" applyAlignment="0" applyProtection="0"/>
    <xf numFmtId="9" fontId="93" fillId="0" borderId="0" applyFont="0" applyFill="0" applyBorder="0" applyAlignment="0" applyProtection="0"/>
    <xf numFmtId="174" fontId="93" fillId="0" borderId="0" applyFont="0" applyFill="0" applyBorder="0" applyAlignment="0" applyProtection="0"/>
    <xf numFmtId="174" fontId="93" fillId="0" borderId="0" applyFont="0" applyFill="0" applyBorder="0" applyAlignment="0" applyProtection="0"/>
    <xf numFmtId="0" fontId="2" fillId="0" borderId="0"/>
    <xf numFmtId="174" fontId="2" fillId="0" borderId="0" applyFont="0" applyFill="0" applyBorder="0" applyAlignment="0" applyProtection="0"/>
    <xf numFmtId="0" fontId="93" fillId="0" borderId="0"/>
    <xf numFmtId="0" fontId="93" fillId="0" borderId="0"/>
    <xf numFmtId="0" fontId="93" fillId="0" borderId="0"/>
    <xf numFmtId="0" fontId="93" fillId="0" borderId="0"/>
    <xf numFmtId="0" fontId="130" fillId="0" borderId="0"/>
    <xf numFmtId="9" fontId="130" fillId="0" borderId="0" applyFont="0" applyFill="0" applyBorder="0" applyAlignment="0" applyProtection="0"/>
    <xf numFmtId="0" fontId="93" fillId="0" borderId="0"/>
    <xf numFmtId="0" fontId="93" fillId="0" borderId="0"/>
    <xf numFmtId="43" fontId="82" fillId="0" borderId="0" applyFont="0" applyFill="0" applyBorder="0" applyAlignment="0" applyProtection="0"/>
    <xf numFmtId="41" fontId="5" fillId="40" borderId="0">
      <alignment vertical="center"/>
    </xf>
    <xf numFmtId="43" fontId="120" fillId="0" borderId="0" applyFont="0" applyFill="0" applyBorder="0" applyAlignment="0" applyProtection="0"/>
    <xf numFmtId="43" fontId="5" fillId="2" borderId="0">
      <alignment horizontal="right" vertical="center"/>
    </xf>
    <xf numFmtId="43" fontId="88" fillId="2" borderId="0">
      <alignment horizontal="right" vertical="center"/>
    </xf>
    <xf numFmtId="0" fontId="93" fillId="0" borderId="0"/>
    <xf numFmtId="0" fontId="93" fillId="0" borderId="0"/>
    <xf numFmtId="43" fontId="82" fillId="0" borderId="0" applyFont="0" applyFill="0" applyBorder="0" applyAlignment="0" applyProtection="0"/>
    <xf numFmtId="41" fontId="5" fillId="40" borderId="0">
      <alignment vertical="center"/>
    </xf>
    <xf numFmtId="43" fontId="120" fillId="0" borderId="0" applyFont="0" applyFill="0" applyBorder="0" applyAlignment="0" applyProtection="0"/>
    <xf numFmtId="43" fontId="5" fillId="2" borderId="0">
      <alignment horizontal="right" vertical="center"/>
    </xf>
    <xf numFmtId="43" fontId="88" fillId="2" borderId="0">
      <alignment horizontal="right" vertical="center"/>
    </xf>
    <xf numFmtId="0" fontId="129" fillId="0" borderId="0"/>
    <xf numFmtId="174" fontId="129" fillId="0" borderId="0" applyFont="0" applyFill="0" applyBorder="0" applyAlignment="0" applyProtection="0"/>
    <xf numFmtId="0" fontId="128" fillId="0" borderId="0"/>
    <xf numFmtId="0" fontId="125" fillId="0" borderId="0"/>
    <xf numFmtId="0" fontId="2" fillId="0" borderId="0"/>
    <xf numFmtId="9" fontId="2" fillId="0" borderId="0" applyFont="0" applyFill="0" applyBorder="0" applyAlignment="0" applyProtection="0"/>
    <xf numFmtId="182" fontId="2" fillId="0" borderId="0" applyFont="0" applyFill="0" applyBorder="0" applyAlignment="0" applyProtection="0"/>
    <xf numFmtId="196" fontId="5" fillId="40" borderId="0">
      <alignment vertical="center"/>
    </xf>
    <xf numFmtId="183" fontId="120" fillId="0" borderId="0" applyFont="0" applyFill="0" applyBorder="0" applyAlignment="0" applyProtection="0"/>
    <xf numFmtId="183" fontId="5" fillId="2" borderId="0">
      <alignment horizontal="right" vertical="center"/>
    </xf>
    <xf numFmtId="183" fontId="88" fillId="2" borderId="0">
      <alignment horizontal="right" vertical="center"/>
    </xf>
    <xf numFmtId="0" fontId="129" fillId="0" borderId="0"/>
    <xf numFmtId="183" fontId="129" fillId="0" borderId="0" applyFont="0" applyFill="0" applyBorder="0" applyAlignment="0" applyProtection="0"/>
    <xf numFmtId="0" fontId="128" fillId="0" borderId="0"/>
    <xf numFmtId="0" fontId="129" fillId="0" borderId="0"/>
    <xf numFmtId="183" fontId="129" fillId="0" borderId="0" applyFont="0" applyFill="0" applyBorder="0" applyAlignment="0" applyProtection="0"/>
    <xf numFmtId="0" fontId="128" fillId="0" borderId="0"/>
    <xf numFmtId="196" fontId="5" fillId="40" borderId="0">
      <alignment vertical="center"/>
    </xf>
    <xf numFmtId="183" fontId="120" fillId="0" borderId="0" applyFont="0" applyFill="0" applyBorder="0" applyAlignment="0" applyProtection="0"/>
    <xf numFmtId="183" fontId="5" fillId="2" borderId="0">
      <alignment horizontal="right" vertical="center"/>
    </xf>
    <xf numFmtId="183" fontId="88" fillId="2" borderId="0">
      <alignment horizontal="right" vertical="center"/>
    </xf>
    <xf numFmtId="0" fontId="129" fillId="0" borderId="0"/>
    <xf numFmtId="183" fontId="129" fillId="0" borderId="0" applyFont="0" applyFill="0" applyBorder="0" applyAlignment="0" applyProtection="0"/>
    <xf numFmtId="0" fontId="113" fillId="0" borderId="0"/>
    <xf numFmtId="0" fontId="90"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94" fillId="0" borderId="0"/>
    <xf numFmtId="0" fontId="94" fillId="0" borderId="0"/>
    <xf numFmtId="0" fontId="2" fillId="0" borderId="0"/>
    <xf numFmtId="0" fontId="2" fillId="0" borderId="0"/>
    <xf numFmtId="0" fontId="2" fillId="0" borderId="0"/>
    <xf numFmtId="0" fontId="9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7" fillId="11" borderId="0" applyNumberFormat="0" applyBorder="0" applyAlignment="0" applyProtection="0"/>
    <xf numFmtId="0" fontId="2" fillId="0" borderId="0"/>
    <xf numFmtId="0" fontId="95" fillId="0" borderId="0"/>
    <xf numFmtId="0" fontId="2" fillId="0" borderId="0"/>
    <xf numFmtId="0" fontId="68" fillId="12" borderId="43" applyNumberFormat="0" applyAlignment="0" applyProtection="0"/>
    <xf numFmtId="0" fontId="3" fillId="0" borderId="0"/>
    <xf numFmtId="9" fontId="2" fillId="0" borderId="0" applyFont="0" applyFill="0" applyBorder="0" applyAlignment="0" applyProtection="0"/>
    <xf numFmtId="0" fontId="95" fillId="0" borderId="0"/>
    <xf numFmtId="0" fontId="91" fillId="0" borderId="0"/>
    <xf numFmtId="0" fontId="131" fillId="0" borderId="0" applyNumberForma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0" borderId="0"/>
    <xf numFmtId="0" fontId="2" fillId="0" borderId="0"/>
    <xf numFmtId="182"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74" fontId="2" fillId="0" borderId="0" applyFont="0" applyFill="0" applyBorder="0" applyAlignment="0" applyProtection="0"/>
    <xf numFmtId="0" fontId="2" fillId="0" borderId="0"/>
    <xf numFmtId="174" fontId="2" fillId="0" borderId="0" applyFont="0" applyFill="0" applyBorder="0" applyAlignment="0" applyProtection="0"/>
    <xf numFmtId="43" fontId="82" fillId="0" borderId="0" applyFont="0" applyFill="0" applyBorder="0" applyAlignment="0" applyProtection="0"/>
    <xf numFmtId="41" fontId="5" fillId="40" borderId="0">
      <alignment vertical="center"/>
    </xf>
    <xf numFmtId="43" fontId="120" fillId="0" borderId="0" applyFont="0" applyFill="0" applyBorder="0" applyAlignment="0" applyProtection="0"/>
    <xf numFmtId="43" fontId="5" fillId="2" borderId="0">
      <alignment horizontal="right" vertical="center"/>
    </xf>
    <xf numFmtId="43" fontId="88" fillId="2" borderId="0">
      <alignment horizontal="right" vertical="center"/>
    </xf>
    <xf numFmtId="43" fontId="82" fillId="0" borderId="0" applyFont="0" applyFill="0" applyBorder="0" applyAlignment="0" applyProtection="0"/>
    <xf numFmtId="41" fontId="5" fillId="40" borderId="0">
      <alignment vertical="center"/>
    </xf>
    <xf numFmtId="43" fontId="120" fillId="0" borderId="0" applyFont="0" applyFill="0" applyBorder="0" applyAlignment="0" applyProtection="0"/>
    <xf numFmtId="43" fontId="5" fillId="2" borderId="0">
      <alignment horizontal="right" vertical="center"/>
    </xf>
    <xf numFmtId="43" fontId="88" fillId="2" borderId="0">
      <alignment horizontal="right" vertical="center"/>
    </xf>
    <xf numFmtId="0" fontId="2" fillId="0" borderId="0"/>
    <xf numFmtId="9" fontId="2" fillId="0" borderId="0" applyFont="0" applyFill="0" applyBorder="0" applyAlignment="0" applyProtection="0"/>
    <xf numFmtId="182"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174" fontId="90" fillId="0" borderId="0" applyFont="0" applyFill="0" applyBorder="0" applyAlignment="0" applyProtection="0"/>
    <xf numFmtId="174" fontId="90" fillId="0" borderId="0" applyFont="0" applyFill="0" applyBorder="0" applyAlignment="0" applyProtection="0"/>
    <xf numFmtId="0" fontId="2" fillId="0" borderId="0"/>
    <xf numFmtId="174" fontId="2" fillId="0" borderId="0" applyFont="0" applyFill="0" applyBorder="0" applyAlignment="0" applyProtection="0"/>
    <xf numFmtId="0" fontId="2" fillId="0" borderId="0"/>
    <xf numFmtId="174" fontId="90" fillId="0" borderId="0" applyFont="0" applyFill="0" applyBorder="0" applyAlignment="0" applyProtection="0"/>
    <xf numFmtId="174" fontId="90" fillId="0" borderId="0" applyFont="0" applyFill="0" applyBorder="0" applyAlignment="0" applyProtection="0"/>
    <xf numFmtId="174" fontId="90"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15" borderId="47"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15" borderId="47"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91" fillId="0" borderId="0"/>
    <xf numFmtId="0" fontId="2" fillId="0" borderId="0"/>
    <xf numFmtId="0" fontId="2" fillId="0" borderId="0"/>
    <xf numFmtId="9" fontId="91" fillId="0" borderId="0" applyFont="0" applyFill="0" applyBorder="0" applyAlignment="0" applyProtection="0"/>
    <xf numFmtId="0" fontId="2" fillId="0" borderId="0"/>
    <xf numFmtId="0" fontId="2" fillId="0" borderId="0"/>
    <xf numFmtId="0" fontId="2"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47"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47"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47"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47"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47"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47"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47"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47"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47"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47" applyNumberFormat="0" applyFont="0" applyAlignment="0" applyProtection="0"/>
    <xf numFmtId="0" fontId="1" fillId="0" borderId="0"/>
    <xf numFmtId="0" fontId="1" fillId="0" borderId="0"/>
    <xf numFmtId="0" fontId="1" fillId="0" borderId="0"/>
    <xf numFmtId="0" fontId="1" fillId="15" borderId="47"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41" fontId="5" fillId="0" borderId="0" applyFill="0" applyBorder="0" applyProtection="0">
      <alignment vertical="center"/>
    </xf>
    <xf numFmtId="43" fontId="5" fillId="0" borderId="0" applyFill="0" applyBorder="0" applyProtection="0">
      <alignment vertical="center"/>
    </xf>
    <xf numFmtId="41" fontId="5" fillId="40" borderId="0">
      <alignment vertical="center"/>
    </xf>
    <xf numFmtId="43" fontId="5" fillId="2" borderId="0">
      <alignment horizontal="right" vertical="center"/>
    </xf>
    <xf numFmtId="43" fontId="88" fillId="2" borderId="0">
      <alignment horizontal="right" vertical="center"/>
    </xf>
    <xf numFmtId="43" fontId="5" fillId="0" borderId="0" applyFont="0" applyFill="0" applyBorder="0" applyAlignment="0" applyProtection="0"/>
    <xf numFmtId="43" fontId="5" fillId="0" borderId="0" applyFont="0" applyFill="0" applyBorder="0" applyAlignment="0" applyProtection="0"/>
    <xf numFmtId="0" fontId="1" fillId="0" borderId="0"/>
    <xf numFmtId="41" fontId="5" fillId="0" borderId="0" applyFill="0" applyBorder="0" applyProtection="0">
      <alignment vertical="center"/>
    </xf>
    <xf numFmtId="43" fontId="5" fillId="0" borderId="0" applyFont="0" applyFill="0" applyBorder="0" applyAlignment="0" applyProtection="0"/>
    <xf numFmtId="41" fontId="5" fillId="0" borderId="0" applyFill="0" applyBorder="0" applyProtection="0">
      <alignment vertical="center"/>
    </xf>
    <xf numFmtId="174" fontId="1"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1" fontId="5" fillId="0" borderId="0" applyFill="0" applyBorder="0" applyProtection="0">
      <alignment vertical="center"/>
    </xf>
    <xf numFmtId="43" fontId="5" fillId="0" borderId="0" applyFont="0" applyFill="0" applyBorder="0" applyAlignment="0" applyProtection="0"/>
    <xf numFmtId="43" fontId="5" fillId="0" borderId="0" applyFont="0" applyFill="0" applyBorder="0" applyAlignment="0" applyProtection="0"/>
    <xf numFmtId="0" fontId="1" fillId="0" borderId="0"/>
    <xf numFmtId="41" fontId="5" fillId="0" borderId="0" applyFill="0" applyBorder="0" applyProtection="0">
      <alignment vertical="center"/>
    </xf>
    <xf numFmtId="0" fontId="1" fillId="0" borderId="0"/>
    <xf numFmtId="0" fontId="1" fillId="0" borderId="0"/>
    <xf numFmtId="0" fontId="1" fillId="0" borderId="0"/>
    <xf numFmtId="0" fontId="1" fillId="0" borderId="0"/>
    <xf numFmtId="41" fontId="5" fillId="0" borderId="0" applyFill="0" applyBorder="0" applyProtection="0">
      <alignment vertical="center"/>
    </xf>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1" fontId="5" fillId="0" borderId="0" applyFill="0" applyBorder="0" applyProtection="0">
      <alignment vertical="center"/>
    </xf>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43" fontId="90"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47"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47"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47"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47"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47"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47"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47"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47"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95" fillId="64" borderId="60" applyNumberFormat="0" applyFont="0" applyAlignment="0" applyProtection="0"/>
    <xf numFmtId="0" fontId="95" fillId="64" borderId="60" applyNumberFormat="0" applyFont="0" applyAlignment="0" applyProtection="0"/>
    <xf numFmtId="0" fontId="95" fillId="64" borderId="60" applyNumberFormat="0" applyFont="0" applyAlignment="0" applyProtection="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47"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47"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47"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47"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47"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47" applyNumberFormat="0" applyFont="0" applyAlignment="0" applyProtection="0"/>
    <xf numFmtId="0" fontId="1" fillId="0" borderId="0"/>
    <xf numFmtId="0" fontId="95" fillId="64" borderId="60" applyNumberFormat="0" applyFont="0" applyAlignment="0" applyProtection="0"/>
    <xf numFmtId="0" fontId="95" fillId="64" borderId="60" applyNumberFormat="0" applyFont="0" applyAlignment="0" applyProtection="0"/>
    <xf numFmtId="0" fontId="95" fillId="64" borderId="60" applyNumberFormat="0" applyFont="0" applyAlignment="0" applyProtection="0"/>
    <xf numFmtId="0" fontId="1" fillId="0" borderId="0"/>
    <xf numFmtId="0" fontId="1" fillId="0" borderId="0"/>
    <xf numFmtId="0" fontId="1" fillId="15" borderId="47"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41" fontId="5" fillId="0" borderId="0" applyFill="0" applyBorder="0" applyProtection="0">
      <alignment vertical="center"/>
    </xf>
    <xf numFmtId="43" fontId="5" fillId="0" borderId="0" applyFill="0" applyBorder="0" applyProtection="0">
      <alignment vertical="center"/>
    </xf>
    <xf numFmtId="41" fontId="5" fillId="40" borderId="0">
      <alignment vertical="center"/>
    </xf>
    <xf numFmtId="43" fontId="5" fillId="2" borderId="0">
      <alignment horizontal="right" vertical="center"/>
    </xf>
    <xf numFmtId="43" fontId="88" fillId="2" borderId="0">
      <alignment horizontal="right" vertical="center"/>
    </xf>
    <xf numFmtId="43" fontId="5" fillId="0" borderId="0" applyFont="0" applyFill="0" applyBorder="0" applyAlignment="0" applyProtection="0"/>
    <xf numFmtId="43" fontId="5" fillId="0" borderId="0" applyFont="0" applyFill="0" applyBorder="0" applyAlignment="0" applyProtection="0"/>
    <xf numFmtId="0" fontId="1" fillId="0" borderId="0"/>
    <xf numFmtId="41" fontId="5" fillId="0" borderId="0" applyFill="0" applyBorder="0" applyProtection="0">
      <alignment vertical="center"/>
    </xf>
    <xf numFmtId="43" fontId="5" fillId="0" borderId="0" applyFont="0" applyFill="0" applyBorder="0" applyAlignment="0" applyProtection="0"/>
    <xf numFmtId="41" fontId="5" fillId="0" borderId="0" applyFill="0" applyBorder="0" applyProtection="0">
      <alignment vertical="center"/>
    </xf>
    <xf numFmtId="174" fontId="1"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1" fontId="5" fillId="0" borderId="0" applyFill="0" applyBorder="0" applyProtection="0">
      <alignment vertical="center"/>
    </xf>
    <xf numFmtId="43" fontId="5" fillId="0" borderId="0" applyFont="0" applyFill="0" applyBorder="0" applyAlignment="0" applyProtection="0"/>
    <xf numFmtId="43" fontId="5" fillId="0" borderId="0" applyFont="0" applyFill="0" applyBorder="0" applyAlignment="0" applyProtection="0"/>
    <xf numFmtId="0" fontId="1" fillId="0" borderId="0"/>
    <xf numFmtId="41" fontId="5" fillId="0" borderId="0" applyFill="0" applyBorder="0" applyProtection="0">
      <alignment vertical="center"/>
    </xf>
    <xf numFmtId="0" fontId="1" fillId="0" borderId="0"/>
    <xf numFmtId="0" fontId="1" fillId="0" borderId="0"/>
    <xf numFmtId="0" fontId="1" fillId="0" borderId="0"/>
    <xf numFmtId="0" fontId="1" fillId="0" borderId="0"/>
    <xf numFmtId="41" fontId="5" fillId="0" borderId="0" applyFill="0" applyBorder="0" applyProtection="0">
      <alignment vertical="center"/>
    </xf>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1" fontId="5" fillId="0" borderId="0" applyFill="0" applyBorder="0" applyProtection="0">
      <alignment vertical="center"/>
    </xf>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43" fontId="90"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47"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47"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47"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47"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95" fillId="64" borderId="60" applyNumberFormat="0" applyFont="0" applyAlignment="0" applyProtection="0"/>
    <xf numFmtId="0" fontId="95" fillId="64" borderId="60" applyNumberFormat="0" applyFont="0" applyAlignment="0" applyProtection="0"/>
    <xf numFmtId="0" fontId="95" fillId="64" borderId="60" applyNumberFormat="0" applyFont="0" applyAlignment="0" applyProtection="0"/>
    <xf numFmtId="0" fontId="95" fillId="64" borderId="60" applyNumberFormat="0" applyFont="0" applyAlignment="0" applyProtection="0"/>
    <xf numFmtId="0" fontId="95" fillId="64" borderId="60" applyNumberFormat="0" applyFont="0" applyAlignment="0" applyProtection="0"/>
    <xf numFmtId="0" fontId="95" fillId="64" borderId="60" applyNumberFormat="0" applyFont="0" applyAlignment="0" applyProtection="0"/>
    <xf numFmtId="0" fontId="1" fillId="0" borderId="0"/>
    <xf numFmtId="0" fontId="1" fillId="0" borderId="0"/>
    <xf numFmtId="0" fontId="1" fillId="0" borderId="0"/>
    <xf numFmtId="0" fontId="1" fillId="15" borderId="47"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47"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47"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0" fontId="1" fillId="0" borderId="0"/>
    <xf numFmtId="9" fontId="1" fillId="0" borderId="0" applyFont="0" applyFill="0" applyBorder="0" applyAlignment="0" applyProtection="0"/>
    <xf numFmtId="174" fontId="1" fillId="0" borderId="0" applyFont="0" applyFill="0" applyBorder="0" applyAlignment="0" applyProtection="0"/>
    <xf numFmtId="0" fontId="1" fillId="15" borderId="47" applyNumberFormat="0" applyFont="0" applyAlignment="0" applyProtection="0"/>
    <xf numFmtId="0" fontId="1" fillId="0" borderId="0"/>
    <xf numFmtId="0" fontId="1" fillId="0" borderId="0"/>
    <xf numFmtId="0" fontId="1" fillId="0" borderId="0"/>
    <xf numFmtId="0" fontId="1" fillId="0" borderId="0"/>
    <xf numFmtId="0" fontId="1" fillId="0" borderId="0"/>
    <xf numFmtId="181"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0" fontId="1" fillId="0" borderId="0"/>
    <xf numFmtId="9" fontId="1" fillId="0" borderId="0" applyFont="0" applyFill="0" applyBorder="0" applyAlignment="0" applyProtection="0"/>
    <xf numFmtId="174" fontId="1" fillId="0" borderId="0" applyFont="0" applyFill="0" applyBorder="0" applyAlignment="0" applyProtection="0"/>
    <xf numFmtId="0" fontId="1" fillId="15" borderId="47" applyNumberFormat="0" applyFont="0" applyAlignment="0" applyProtection="0"/>
    <xf numFmtId="0" fontId="1" fillId="0" borderId="0"/>
    <xf numFmtId="0" fontId="1" fillId="0" borderId="0"/>
    <xf numFmtId="0" fontId="1" fillId="0" borderId="0"/>
    <xf numFmtId="0" fontId="1" fillId="0" borderId="0"/>
    <xf numFmtId="0" fontId="1" fillId="0" borderId="0"/>
    <xf numFmtId="181"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0" fontId="1" fillId="0" borderId="0"/>
    <xf numFmtId="9" fontId="1" fillId="0" borderId="0" applyFont="0" applyFill="0" applyBorder="0" applyAlignment="0" applyProtection="0"/>
    <xf numFmtId="174" fontId="1" fillId="0" borderId="0" applyFont="0" applyFill="0" applyBorder="0" applyAlignment="0" applyProtection="0"/>
    <xf numFmtId="0" fontId="1" fillId="15" borderId="47" applyNumberFormat="0" applyFont="0" applyAlignment="0" applyProtection="0"/>
    <xf numFmtId="0" fontId="1" fillId="0" borderId="0"/>
    <xf numFmtId="0" fontId="1" fillId="0" borderId="0"/>
    <xf numFmtId="0" fontId="1" fillId="0" borderId="0"/>
    <xf numFmtId="0" fontId="1" fillId="0" borderId="0"/>
    <xf numFmtId="0" fontId="1" fillId="0" borderId="0"/>
    <xf numFmtId="181"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0" fontId="1" fillId="0" borderId="0"/>
    <xf numFmtId="9" fontId="1" fillId="0" borderId="0" applyFont="0" applyFill="0" applyBorder="0" applyAlignment="0" applyProtection="0"/>
    <xf numFmtId="174" fontId="1" fillId="0" borderId="0" applyFont="0" applyFill="0" applyBorder="0" applyAlignment="0" applyProtection="0"/>
    <xf numFmtId="0" fontId="1" fillId="15" borderId="47" applyNumberFormat="0" applyFont="0" applyAlignment="0" applyProtection="0"/>
    <xf numFmtId="0" fontId="1" fillId="0" borderId="0"/>
    <xf numFmtId="0" fontId="1" fillId="0" borderId="0"/>
    <xf numFmtId="0" fontId="1" fillId="0" borderId="0"/>
    <xf numFmtId="0" fontId="1" fillId="0" borderId="0"/>
    <xf numFmtId="0" fontId="1" fillId="0" borderId="0"/>
    <xf numFmtId="181"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47"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47"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47"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47"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47"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47"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47"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47"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47"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47" applyNumberFormat="0" applyFont="0" applyAlignment="0" applyProtection="0"/>
    <xf numFmtId="0" fontId="1" fillId="0" borderId="0"/>
    <xf numFmtId="0" fontId="1" fillId="0" borderId="0"/>
    <xf numFmtId="0" fontId="1" fillId="0" borderId="0"/>
    <xf numFmtId="0" fontId="1" fillId="15" borderId="47"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41" fontId="5" fillId="0" borderId="0" applyFill="0" applyBorder="0" applyProtection="0">
      <alignment vertical="center"/>
    </xf>
    <xf numFmtId="43" fontId="5" fillId="0" borderId="0" applyFill="0" applyBorder="0" applyProtection="0">
      <alignment vertical="center"/>
    </xf>
    <xf numFmtId="41" fontId="5" fillId="40" borderId="0">
      <alignment vertical="center"/>
    </xf>
    <xf numFmtId="43" fontId="5" fillId="2" borderId="0">
      <alignment horizontal="right" vertical="center"/>
    </xf>
    <xf numFmtId="43" fontId="88" fillId="2" borderId="0">
      <alignment horizontal="right" vertical="center"/>
    </xf>
    <xf numFmtId="43" fontId="5" fillId="0" borderId="0" applyFont="0" applyFill="0" applyBorder="0" applyAlignment="0" applyProtection="0"/>
    <xf numFmtId="43" fontId="5" fillId="0" borderId="0" applyFont="0" applyFill="0" applyBorder="0" applyAlignment="0" applyProtection="0"/>
    <xf numFmtId="0" fontId="1" fillId="0" borderId="0"/>
    <xf numFmtId="41" fontId="5" fillId="0" borderId="0" applyFill="0" applyBorder="0" applyProtection="0">
      <alignment vertical="center"/>
    </xf>
    <xf numFmtId="43" fontId="5" fillId="0" borderId="0" applyFont="0" applyFill="0" applyBorder="0" applyAlignment="0" applyProtection="0"/>
    <xf numFmtId="41" fontId="5" fillId="0" borderId="0" applyFill="0" applyBorder="0" applyProtection="0">
      <alignment vertical="center"/>
    </xf>
    <xf numFmtId="174" fontId="1"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1" fontId="5" fillId="0" borderId="0" applyFill="0" applyBorder="0" applyProtection="0">
      <alignment vertical="center"/>
    </xf>
    <xf numFmtId="43" fontId="5" fillId="0" borderId="0" applyFont="0" applyFill="0" applyBorder="0" applyAlignment="0" applyProtection="0"/>
    <xf numFmtId="43" fontId="5" fillId="0" borderId="0" applyFont="0" applyFill="0" applyBorder="0" applyAlignment="0" applyProtection="0"/>
    <xf numFmtId="0" fontId="1" fillId="0" borderId="0"/>
    <xf numFmtId="41" fontId="5" fillId="0" borderId="0" applyFill="0" applyBorder="0" applyProtection="0">
      <alignment vertical="center"/>
    </xf>
    <xf numFmtId="0" fontId="1" fillId="0" borderId="0"/>
    <xf numFmtId="0" fontId="1" fillId="0" borderId="0"/>
    <xf numFmtId="0" fontId="1" fillId="0" borderId="0"/>
    <xf numFmtId="0" fontId="1" fillId="0" borderId="0"/>
    <xf numFmtId="41" fontId="5" fillId="0" borderId="0" applyFill="0" applyBorder="0" applyProtection="0">
      <alignment vertical="center"/>
    </xf>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1" fontId="5" fillId="0" borderId="0" applyFill="0" applyBorder="0" applyProtection="0">
      <alignment vertical="center"/>
    </xf>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43" fontId="90"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47"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47"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47"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47"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47"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47"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47"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47"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47"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47"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47"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47"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47"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47" applyNumberFormat="0" applyFont="0" applyAlignment="0" applyProtection="0"/>
    <xf numFmtId="0" fontId="1" fillId="0" borderId="0"/>
    <xf numFmtId="0" fontId="1" fillId="0" borderId="0"/>
    <xf numFmtId="0" fontId="1" fillId="0" borderId="0"/>
    <xf numFmtId="0" fontId="1" fillId="15" borderId="47"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41" fontId="5" fillId="0" borderId="0" applyFill="0" applyBorder="0" applyProtection="0">
      <alignment vertical="center"/>
    </xf>
    <xf numFmtId="43" fontId="5" fillId="0" borderId="0" applyFill="0" applyBorder="0" applyProtection="0">
      <alignment vertical="center"/>
    </xf>
    <xf numFmtId="41" fontId="5" fillId="40" borderId="0">
      <alignment vertical="center"/>
    </xf>
    <xf numFmtId="43" fontId="5" fillId="2" borderId="0">
      <alignment horizontal="right" vertical="center"/>
    </xf>
    <xf numFmtId="43" fontId="88" fillId="2" borderId="0">
      <alignment horizontal="right" vertical="center"/>
    </xf>
    <xf numFmtId="43" fontId="5" fillId="0" borderId="0" applyFont="0" applyFill="0" applyBorder="0" applyAlignment="0" applyProtection="0"/>
    <xf numFmtId="43" fontId="5" fillId="0" borderId="0" applyFont="0" applyFill="0" applyBorder="0" applyAlignment="0" applyProtection="0"/>
    <xf numFmtId="0" fontId="1" fillId="0" borderId="0"/>
    <xf numFmtId="41" fontId="5" fillId="0" borderId="0" applyFill="0" applyBorder="0" applyProtection="0">
      <alignment vertical="center"/>
    </xf>
    <xf numFmtId="43" fontId="5" fillId="0" borderId="0" applyFont="0" applyFill="0" applyBorder="0" applyAlignment="0" applyProtection="0"/>
    <xf numFmtId="41" fontId="5" fillId="0" borderId="0" applyFill="0" applyBorder="0" applyProtection="0">
      <alignment vertical="center"/>
    </xf>
    <xf numFmtId="174" fontId="1"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1" fontId="5" fillId="0" borderId="0" applyFill="0" applyBorder="0" applyProtection="0">
      <alignment vertical="center"/>
    </xf>
    <xf numFmtId="43" fontId="5" fillId="0" borderId="0" applyFont="0" applyFill="0" applyBorder="0" applyAlignment="0" applyProtection="0"/>
    <xf numFmtId="43" fontId="5" fillId="0" borderId="0" applyFont="0" applyFill="0" applyBorder="0" applyAlignment="0" applyProtection="0"/>
    <xf numFmtId="0" fontId="1" fillId="0" borderId="0"/>
    <xf numFmtId="41" fontId="5" fillId="0" borderId="0" applyFill="0" applyBorder="0" applyProtection="0">
      <alignment vertical="center"/>
    </xf>
    <xf numFmtId="0" fontId="1" fillId="0" borderId="0"/>
    <xf numFmtId="0" fontId="1" fillId="0" borderId="0"/>
    <xf numFmtId="0" fontId="1" fillId="0" borderId="0"/>
    <xf numFmtId="0" fontId="1" fillId="0" borderId="0"/>
    <xf numFmtId="41" fontId="5" fillId="0" borderId="0" applyFill="0" applyBorder="0" applyProtection="0">
      <alignment vertical="center"/>
    </xf>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1" fontId="5" fillId="0" borderId="0" applyFill="0" applyBorder="0" applyProtection="0">
      <alignment vertical="center"/>
    </xf>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43" fontId="90"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47"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47"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47"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47"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15" borderId="47"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47"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47"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0" fontId="1" fillId="0" borderId="0"/>
    <xf numFmtId="9" fontId="1" fillId="0" borderId="0" applyFont="0" applyFill="0" applyBorder="0" applyAlignment="0" applyProtection="0"/>
    <xf numFmtId="174" fontId="1" fillId="0" borderId="0" applyFont="0" applyFill="0" applyBorder="0" applyAlignment="0" applyProtection="0"/>
    <xf numFmtId="0" fontId="1" fillId="15" borderId="47" applyNumberFormat="0" applyFont="0" applyAlignment="0" applyProtection="0"/>
    <xf numFmtId="0" fontId="1" fillId="0" borderId="0"/>
    <xf numFmtId="0" fontId="1" fillId="0" borderId="0"/>
    <xf numFmtId="0" fontId="1" fillId="0" borderId="0"/>
    <xf numFmtId="0" fontId="1" fillId="0" borderId="0"/>
    <xf numFmtId="0" fontId="1" fillId="0" borderId="0"/>
    <xf numFmtId="181"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0" fontId="1" fillId="0" borderId="0"/>
    <xf numFmtId="9" fontId="1" fillId="0" borderId="0" applyFont="0" applyFill="0" applyBorder="0" applyAlignment="0" applyProtection="0"/>
    <xf numFmtId="174" fontId="1" fillId="0" borderId="0" applyFont="0" applyFill="0" applyBorder="0" applyAlignment="0" applyProtection="0"/>
    <xf numFmtId="0" fontId="1" fillId="15" borderId="47" applyNumberFormat="0" applyFont="0" applyAlignment="0" applyProtection="0"/>
    <xf numFmtId="0" fontId="1" fillId="0" borderId="0"/>
    <xf numFmtId="0" fontId="1" fillId="0" borderId="0"/>
    <xf numFmtId="0" fontId="1" fillId="0" borderId="0"/>
    <xf numFmtId="0" fontId="1" fillId="0" borderId="0"/>
    <xf numFmtId="0" fontId="1" fillId="0" borderId="0"/>
    <xf numFmtId="181"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0" fontId="1" fillId="0" borderId="0"/>
    <xf numFmtId="9" fontId="1" fillId="0" borderId="0" applyFont="0" applyFill="0" applyBorder="0" applyAlignment="0" applyProtection="0"/>
    <xf numFmtId="174" fontId="1" fillId="0" borderId="0" applyFont="0" applyFill="0" applyBorder="0" applyAlignment="0" applyProtection="0"/>
    <xf numFmtId="0" fontId="1" fillId="15" borderId="47" applyNumberFormat="0" applyFont="0" applyAlignment="0" applyProtection="0"/>
    <xf numFmtId="0" fontId="1" fillId="0" borderId="0"/>
    <xf numFmtId="0" fontId="1" fillId="0" borderId="0"/>
    <xf numFmtId="0" fontId="1" fillId="0" borderId="0"/>
    <xf numFmtId="0" fontId="1" fillId="0" borderId="0"/>
    <xf numFmtId="0" fontId="1" fillId="0" borderId="0"/>
    <xf numFmtId="181"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0" fontId="1" fillId="0" borderId="0"/>
    <xf numFmtId="9" fontId="1" fillId="0" borderId="0" applyFont="0" applyFill="0" applyBorder="0" applyAlignment="0" applyProtection="0"/>
    <xf numFmtId="174" fontId="1" fillId="0" borderId="0" applyFont="0" applyFill="0" applyBorder="0" applyAlignment="0" applyProtection="0"/>
    <xf numFmtId="0" fontId="1" fillId="15" borderId="47" applyNumberFormat="0" applyFont="0" applyAlignment="0" applyProtection="0"/>
    <xf numFmtId="0" fontId="1" fillId="0" borderId="0"/>
    <xf numFmtId="0" fontId="1" fillId="0" borderId="0"/>
    <xf numFmtId="0" fontId="1" fillId="0" borderId="0"/>
    <xf numFmtId="0" fontId="1" fillId="0" borderId="0"/>
    <xf numFmtId="0" fontId="1" fillId="0" borderId="0"/>
    <xf numFmtId="181"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95" fillId="64" borderId="60" applyNumberFormat="0" applyFont="0" applyAlignment="0" applyProtection="0"/>
    <xf numFmtId="0" fontId="95" fillId="64" borderId="60" applyNumberFormat="0" applyFont="0" applyAlignment="0" applyProtection="0"/>
    <xf numFmtId="0" fontId="95" fillId="64" borderId="60" applyNumberFormat="0" applyFont="0" applyAlignment="0" applyProtection="0"/>
    <xf numFmtId="0" fontId="95" fillId="64" borderId="60" applyNumberFormat="0" applyFont="0" applyAlignment="0" applyProtection="0"/>
    <xf numFmtId="0" fontId="95" fillId="64" borderId="60" applyNumberFormat="0" applyFont="0" applyAlignment="0" applyProtection="0"/>
    <xf numFmtId="0" fontId="95" fillId="64" borderId="60" applyNumberFormat="0" applyFont="0" applyAlignment="0" applyProtection="0"/>
    <xf numFmtId="0" fontId="95" fillId="64" borderId="60" applyNumberFormat="0" applyFont="0" applyAlignment="0" applyProtection="0"/>
    <xf numFmtId="0" fontId="95" fillId="64" borderId="60" applyNumberFormat="0" applyFont="0" applyAlignment="0" applyProtection="0"/>
    <xf numFmtId="0" fontId="95" fillId="64" borderId="60" applyNumberFormat="0" applyFont="0" applyAlignment="0" applyProtection="0"/>
    <xf numFmtId="0" fontId="95" fillId="64" borderId="60" applyNumberFormat="0" applyFont="0" applyAlignment="0" applyProtection="0"/>
    <xf numFmtId="0" fontId="95" fillId="64" borderId="60" applyNumberFormat="0" applyFont="0" applyAlignment="0" applyProtection="0"/>
    <xf numFmtId="0" fontId="95" fillId="64" borderId="60"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47"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15" borderId="47"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15" borderId="47"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15" borderId="47"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0" borderId="0"/>
    <xf numFmtId="0" fontId="1" fillId="0" borderId="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74" fontId="1" fillId="0" borderId="0" applyFont="0" applyFill="0" applyBorder="0" applyAlignment="0" applyProtection="0"/>
    <xf numFmtId="0" fontId="1" fillId="0" borderId="0"/>
    <xf numFmtId="174" fontId="1" fillId="0" borderId="0" applyFont="0" applyFill="0" applyBorder="0" applyAlignment="0" applyProtection="0"/>
    <xf numFmtId="43" fontId="82" fillId="0" borderId="0" applyFont="0" applyFill="0" applyBorder="0" applyAlignment="0" applyProtection="0"/>
    <xf numFmtId="41" fontId="5" fillId="40" borderId="0">
      <alignment vertical="center"/>
    </xf>
    <xf numFmtId="43" fontId="120" fillId="0" borderId="0" applyFont="0" applyFill="0" applyBorder="0" applyAlignment="0" applyProtection="0"/>
    <xf numFmtId="43" fontId="5" fillId="2" borderId="0">
      <alignment horizontal="right" vertical="center"/>
    </xf>
    <xf numFmtId="43" fontId="88" fillId="2" borderId="0">
      <alignment horizontal="right" vertical="center"/>
    </xf>
    <xf numFmtId="43" fontId="82" fillId="0" borderId="0" applyFont="0" applyFill="0" applyBorder="0" applyAlignment="0" applyProtection="0"/>
    <xf numFmtId="41" fontId="5" fillId="40" borderId="0">
      <alignment vertical="center"/>
    </xf>
    <xf numFmtId="43" fontId="120" fillId="0" borderId="0" applyFont="0" applyFill="0" applyBorder="0" applyAlignment="0" applyProtection="0"/>
    <xf numFmtId="43" fontId="5" fillId="2" borderId="0">
      <alignment horizontal="right" vertical="center"/>
    </xf>
    <xf numFmtId="43" fontId="88" fillId="2" borderId="0">
      <alignment horizontal="right" vertical="center"/>
    </xf>
    <xf numFmtId="0" fontId="1" fillId="0" borderId="0"/>
    <xf numFmtId="9" fontId="1" fillId="0" borderId="0" applyFont="0" applyFill="0" applyBorder="0" applyAlignment="0" applyProtection="0"/>
    <xf numFmtId="182"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0" borderId="0"/>
    <xf numFmtId="0" fontId="1" fillId="0" borderId="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74" fontId="1" fillId="0" borderId="0" applyFont="0" applyFill="0" applyBorder="0" applyAlignment="0" applyProtection="0"/>
    <xf numFmtId="0" fontId="1" fillId="0" borderId="0"/>
    <xf numFmtId="174" fontId="1" fillId="0" borderId="0" applyFont="0" applyFill="0" applyBorder="0" applyAlignment="0" applyProtection="0"/>
    <xf numFmtId="43" fontId="82" fillId="0" borderId="0" applyFont="0" applyFill="0" applyBorder="0" applyAlignment="0" applyProtection="0"/>
    <xf numFmtId="41" fontId="5" fillId="40" borderId="0">
      <alignment vertical="center"/>
    </xf>
    <xf numFmtId="43" fontId="120" fillId="0" borderId="0" applyFont="0" applyFill="0" applyBorder="0" applyAlignment="0" applyProtection="0"/>
    <xf numFmtId="43" fontId="5" fillId="2" borderId="0">
      <alignment horizontal="right" vertical="center"/>
    </xf>
    <xf numFmtId="43" fontId="88" fillId="2" borderId="0">
      <alignment horizontal="right" vertical="center"/>
    </xf>
    <xf numFmtId="43" fontId="82" fillId="0" borderId="0" applyFont="0" applyFill="0" applyBorder="0" applyAlignment="0" applyProtection="0"/>
    <xf numFmtId="41" fontId="5" fillId="40" borderId="0">
      <alignment vertical="center"/>
    </xf>
    <xf numFmtId="43" fontId="120" fillId="0" borderId="0" applyFont="0" applyFill="0" applyBorder="0" applyAlignment="0" applyProtection="0"/>
    <xf numFmtId="43" fontId="5" fillId="2" borderId="0">
      <alignment horizontal="right" vertical="center"/>
    </xf>
    <xf numFmtId="43" fontId="88" fillId="2" borderId="0">
      <alignment horizontal="right" vertical="center"/>
    </xf>
    <xf numFmtId="0" fontId="1" fillId="0" borderId="0"/>
    <xf numFmtId="9" fontId="1" fillId="0" borderId="0" applyFont="0" applyFill="0" applyBorder="0" applyAlignment="0" applyProtection="0"/>
    <xf numFmtId="182"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17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15" borderId="47"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15" borderId="47"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cellStyleXfs>
  <cellXfs count="415">
    <xf numFmtId="0" fontId="0" fillId="0" borderId="0" xfId="0"/>
    <xf numFmtId="0" fontId="0" fillId="0" borderId="0" xfId="0" applyFill="1"/>
    <xf numFmtId="1" fontId="6" fillId="0" borderId="0" xfId="2" applyFont="1" applyFill="1" applyAlignment="1">
      <alignment vertical="center"/>
    </xf>
    <xf numFmtId="1" fontId="7" fillId="0" borderId="0" xfId="2" applyFont="1" applyFill="1" applyAlignment="1">
      <alignment horizontal="right" vertical="center" indent="1"/>
    </xf>
    <xf numFmtId="164" fontId="8" fillId="0" borderId="0" xfId="2" applyNumberFormat="1" applyFont="1" applyFill="1" applyBorder="1" applyAlignment="1">
      <alignment vertical="center"/>
    </xf>
    <xf numFmtId="165" fontId="8" fillId="0" borderId="0" xfId="2" applyNumberFormat="1" applyFont="1" applyFill="1" applyBorder="1" applyAlignment="1">
      <alignment horizontal="right" vertical="center" indent="1"/>
    </xf>
    <xf numFmtId="166" fontId="9" fillId="3" borderId="0" xfId="2" applyNumberFormat="1" applyFont="1" applyFill="1" applyBorder="1" applyAlignment="1">
      <alignment horizontal="left" vertical="center"/>
    </xf>
    <xf numFmtId="1" fontId="10" fillId="3" borderId="0" xfId="2" applyFont="1" applyFill="1" applyBorder="1" applyAlignment="1">
      <alignment horizontal="right" vertical="center" indent="1"/>
    </xf>
    <xf numFmtId="1" fontId="10" fillId="0" borderId="0" xfId="2" applyFont="1" applyFill="1" applyBorder="1" applyAlignment="1">
      <alignment vertical="center"/>
    </xf>
    <xf numFmtId="1" fontId="11" fillId="0" borderId="0" xfId="2" applyFont="1" applyFill="1" applyBorder="1" applyAlignment="1">
      <alignment vertical="top" wrapText="1"/>
    </xf>
    <xf numFmtId="1" fontId="12" fillId="0" borderId="0" xfId="2" applyFont="1" applyFill="1" applyBorder="1" applyAlignment="1">
      <alignment vertical="top" wrapText="1"/>
    </xf>
    <xf numFmtId="166" fontId="9" fillId="0" borderId="0" xfId="2" applyNumberFormat="1" applyFont="1" applyFill="1" applyBorder="1" applyAlignment="1">
      <alignment horizontal="left" vertical="center"/>
    </xf>
    <xf numFmtId="1" fontId="10" fillId="0" borderId="0" xfId="2" applyFont="1" applyFill="1" applyBorder="1" applyAlignment="1">
      <alignment horizontal="right" vertical="center" indent="1"/>
    </xf>
    <xf numFmtId="1" fontId="6" fillId="4" borderId="0" xfId="2" applyFont="1" applyFill="1" applyAlignment="1">
      <alignment horizontal="left" vertical="center"/>
    </xf>
    <xf numFmtId="1" fontId="6" fillId="4" borderId="0" xfId="2" applyFont="1" applyFill="1" applyAlignment="1">
      <alignment vertical="center"/>
    </xf>
    <xf numFmtId="1" fontId="7" fillId="2" borderId="0" xfId="2" applyFont="1" applyFill="1" applyAlignment="1">
      <alignment horizontal="right" vertical="center" indent="1"/>
    </xf>
    <xf numFmtId="1" fontId="7" fillId="2" borderId="0" xfId="2" applyFont="1" applyFill="1" applyBorder="1" applyAlignment="1">
      <alignment horizontal="right" vertical="center" indent="1"/>
    </xf>
    <xf numFmtId="1" fontId="15" fillId="4" borderId="0" xfId="2" applyFont="1" applyFill="1">
      <alignment vertical="center"/>
    </xf>
    <xf numFmtId="1" fontId="16" fillId="4" borderId="0" xfId="2" applyFont="1" applyFill="1" applyBorder="1">
      <alignment vertical="center"/>
    </xf>
    <xf numFmtId="164" fontId="8" fillId="2" borderId="0" xfId="2" applyNumberFormat="1" applyFont="1" applyFill="1" applyBorder="1" applyAlignment="1">
      <alignment horizontal="left" vertical="center"/>
    </xf>
    <xf numFmtId="164" fontId="8" fillId="2" borderId="0" xfId="2" applyNumberFormat="1" applyFont="1" applyFill="1" applyBorder="1" applyAlignment="1">
      <alignment vertical="center"/>
    </xf>
    <xf numFmtId="165" fontId="8" fillId="2" borderId="0" xfId="2" applyNumberFormat="1" applyFont="1" applyFill="1" applyBorder="1" applyAlignment="1">
      <alignment horizontal="right" vertical="center" indent="1"/>
    </xf>
    <xf numFmtId="1" fontId="17" fillId="4" borderId="0" xfId="2" applyFont="1" applyFill="1" applyBorder="1" applyAlignment="1">
      <alignment horizontal="left" vertical="center"/>
    </xf>
    <xf numFmtId="1" fontId="10" fillId="4" borderId="0" xfId="2" applyFont="1" applyFill="1" applyBorder="1" applyAlignment="1">
      <alignment horizontal="right" vertical="center" indent="1"/>
    </xf>
    <xf numFmtId="1" fontId="10" fillId="4" borderId="0" xfId="2" applyFont="1" applyFill="1">
      <alignment vertical="center"/>
    </xf>
    <xf numFmtId="1" fontId="10" fillId="4" borderId="0" xfId="2" applyFont="1" applyFill="1" applyBorder="1" applyAlignment="1">
      <alignment vertical="top" wrapText="1"/>
    </xf>
    <xf numFmtId="1" fontId="10" fillId="4" borderId="0" xfId="2" applyFont="1" applyFill="1" applyBorder="1" applyAlignment="1">
      <alignment horizontal="right" vertical="top" wrapText="1" indent="1"/>
    </xf>
    <xf numFmtId="1" fontId="18" fillId="4" borderId="0" xfId="2" applyFont="1" applyFill="1" applyBorder="1">
      <alignment vertical="center"/>
    </xf>
    <xf numFmtId="1" fontId="11" fillId="4" borderId="0" xfId="2" applyFont="1" applyFill="1" applyBorder="1" applyAlignment="1">
      <alignment vertical="top" wrapText="1"/>
    </xf>
    <xf numFmtId="0" fontId="13" fillId="2" borderId="0" xfId="0" applyFont="1" applyFill="1"/>
    <xf numFmtId="4" fontId="19" fillId="2" borderId="0" xfId="3" applyNumberFormat="1" applyFont="1" applyFill="1" applyBorder="1" applyAlignment="1">
      <alignment horizontal="right" vertical="center" indent="1"/>
    </xf>
    <xf numFmtId="2" fontId="20" fillId="4" borderId="0" xfId="2" applyNumberFormat="1" applyFont="1" applyFill="1">
      <alignment vertical="center"/>
    </xf>
    <xf numFmtId="9" fontId="10" fillId="4" borderId="0" xfId="1" applyFont="1" applyFill="1" applyBorder="1" applyAlignment="1">
      <alignment horizontal="right" vertical="center" indent="1"/>
    </xf>
    <xf numFmtId="9" fontId="20" fillId="4" borderId="0" xfId="1" applyNumberFormat="1" applyFont="1" applyFill="1" applyAlignment="1">
      <alignment vertical="center"/>
    </xf>
    <xf numFmtId="168" fontId="9" fillId="5" borderId="1" xfId="2" applyNumberFormat="1" applyFont="1" applyFill="1" applyBorder="1" applyAlignment="1">
      <alignment horizontal="left" vertical="center" wrapText="1"/>
    </xf>
    <xf numFmtId="17" fontId="9" fillId="5" borderId="2" xfId="2" applyNumberFormat="1" applyFont="1" applyFill="1" applyBorder="1" applyAlignment="1">
      <alignment horizontal="right" vertical="center" wrapText="1" indent="1"/>
    </xf>
    <xf numFmtId="17" fontId="9" fillId="5" borderId="3" xfId="2" applyNumberFormat="1" applyFont="1" applyFill="1" applyBorder="1" applyAlignment="1">
      <alignment horizontal="right" vertical="center" wrapText="1" indent="1"/>
    </xf>
    <xf numFmtId="1" fontId="10" fillId="4" borderId="0" xfId="2" applyFont="1" applyFill="1" applyAlignment="1"/>
    <xf numFmtId="1" fontId="22" fillId="2" borderId="6" xfId="2" applyFont="1" applyFill="1" applyBorder="1" applyAlignment="1">
      <alignment horizontal="left" vertical="center" indent="5"/>
    </xf>
    <xf numFmtId="3" fontId="22" fillId="2" borderId="0" xfId="3" applyNumberFormat="1" applyFont="1" applyFill="1" applyBorder="1" applyAlignment="1">
      <alignment horizontal="right" vertical="center" indent="1"/>
    </xf>
    <xf numFmtId="3" fontId="22" fillId="2" borderId="7" xfId="3" applyNumberFormat="1" applyFont="1" applyFill="1" applyBorder="1" applyAlignment="1">
      <alignment horizontal="right" vertical="center" indent="1"/>
    </xf>
    <xf numFmtId="1" fontId="10" fillId="2" borderId="0" xfId="2" applyFont="1" applyFill="1">
      <alignment vertical="center"/>
    </xf>
    <xf numFmtId="9" fontId="22" fillId="2" borderId="0" xfId="1" applyFont="1" applyFill="1" applyBorder="1" applyAlignment="1">
      <alignment horizontal="right" vertical="center" indent="1"/>
    </xf>
    <xf numFmtId="1" fontId="19" fillId="2" borderId="6" xfId="2" applyFont="1" applyFill="1" applyBorder="1" applyAlignment="1">
      <alignment horizontal="left" vertical="center" indent="3"/>
    </xf>
    <xf numFmtId="3" fontId="19" fillId="2" borderId="0" xfId="3" applyNumberFormat="1" applyFont="1" applyFill="1" applyBorder="1" applyAlignment="1">
      <alignment horizontal="right" vertical="center" indent="1"/>
    </xf>
    <xf numFmtId="3" fontId="19" fillId="2" borderId="7" xfId="3" applyNumberFormat="1" applyFont="1" applyFill="1" applyBorder="1" applyAlignment="1">
      <alignment horizontal="right" vertical="center" indent="1"/>
    </xf>
    <xf numFmtId="1" fontId="20" fillId="4" borderId="0" xfId="2" applyFont="1" applyFill="1">
      <alignment vertical="center"/>
    </xf>
    <xf numFmtId="1" fontId="19" fillId="2" borderId="6" xfId="2" applyFont="1" applyFill="1" applyBorder="1" applyAlignment="1">
      <alignment horizontal="left" vertical="center" indent="5"/>
    </xf>
    <xf numFmtId="1" fontId="22" fillId="2" borderId="6" xfId="2" applyFont="1" applyFill="1" applyBorder="1" applyAlignment="1">
      <alignment horizontal="left" vertical="center" indent="3"/>
    </xf>
    <xf numFmtId="1" fontId="9" fillId="4" borderId="1" xfId="4" applyFont="1" applyFill="1" applyBorder="1" applyAlignment="1">
      <alignment horizontal="left" indent="1"/>
    </xf>
    <xf numFmtId="3" fontId="9" fillId="4" borderId="2" xfId="3" applyNumberFormat="1" applyFont="1" applyFill="1" applyBorder="1" applyAlignment="1">
      <alignment horizontal="right" indent="1"/>
    </xf>
    <xf numFmtId="3" fontId="9" fillId="4" borderId="3" xfId="3" applyNumberFormat="1" applyFont="1" applyFill="1" applyBorder="1" applyAlignment="1">
      <alignment horizontal="right" indent="1"/>
    </xf>
    <xf numFmtId="1" fontId="21" fillId="2" borderId="1" xfId="2" applyFont="1" applyFill="1" applyBorder="1" applyAlignment="1">
      <alignment horizontal="left" vertical="center" indent="1"/>
    </xf>
    <xf numFmtId="3" fontId="23" fillId="2" borderId="2" xfId="3" applyNumberFormat="1" applyFont="1" applyFill="1" applyBorder="1" applyAlignment="1">
      <alignment horizontal="right" vertical="center" indent="1"/>
    </xf>
    <xf numFmtId="3" fontId="23" fillId="2" borderId="3" xfId="3" applyNumberFormat="1" applyFont="1" applyFill="1" applyBorder="1" applyAlignment="1">
      <alignment horizontal="right" vertical="center" indent="1"/>
    </xf>
    <xf numFmtId="1" fontId="21" fillId="2" borderId="6" xfId="2" applyFont="1" applyFill="1" applyBorder="1" applyAlignment="1">
      <alignment horizontal="left" vertical="center" indent="1"/>
    </xf>
    <xf numFmtId="3" fontId="21" fillId="2" borderId="0" xfId="3" applyNumberFormat="1" applyFont="1" applyFill="1" applyBorder="1" applyAlignment="1">
      <alignment horizontal="right" vertical="center" indent="1"/>
    </xf>
    <xf numFmtId="3" fontId="21" fillId="2" borderId="7" xfId="3" applyNumberFormat="1" applyFont="1" applyFill="1" applyBorder="1" applyAlignment="1">
      <alignment horizontal="right" vertical="center" indent="1"/>
    </xf>
    <xf numFmtId="1" fontId="19" fillId="2" borderId="8" xfId="2" applyFont="1" applyFill="1" applyBorder="1" applyAlignment="1">
      <alignment horizontal="left" vertical="center" indent="3"/>
    </xf>
    <xf numFmtId="3" fontId="19" fillId="2" borderId="9" xfId="3" applyNumberFormat="1" applyFont="1" applyFill="1" applyBorder="1" applyAlignment="1">
      <alignment horizontal="right" vertical="center" indent="1"/>
    </xf>
    <xf numFmtId="3" fontId="19" fillId="2" borderId="10" xfId="3" applyNumberFormat="1" applyFont="1" applyFill="1" applyBorder="1" applyAlignment="1">
      <alignment horizontal="right" vertical="center" indent="1"/>
    </xf>
    <xf numFmtId="1" fontId="24" fillId="4" borderId="0" xfId="2" applyFont="1" applyFill="1">
      <alignment vertical="center"/>
    </xf>
    <xf numFmtId="1" fontId="9" fillId="4" borderId="0" xfId="2" applyFont="1" applyFill="1">
      <alignment vertical="center"/>
    </xf>
    <xf numFmtId="1" fontId="11" fillId="4" borderId="0" xfId="2" applyFont="1" applyFill="1" applyBorder="1">
      <alignment vertical="center"/>
    </xf>
    <xf numFmtId="17" fontId="9" fillId="5" borderId="5" xfId="2" applyNumberFormat="1" applyFont="1" applyFill="1" applyBorder="1" applyAlignment="1">
      <alignment horizontal="right" vertical="center" wrapText="1" indent="1"/>
    </xf>
    <xf numFmtId="17" fontId="9" fillId="5" borderId="12" xfId="2" applyNumberFormat="1" applyFont="1" applyFill="1" applyBorder="1" applyAlignment="1">
      <alignment horizontal="right" vertical="center" wrapText="1" indent="1"/>
    </xf>
    <xf numFmtId="0" fontId="25" fillId="2" borderId="0" xfId="0" applyFont="1" applyFill="1"/>
    <xf numFmtId="1" fontId="10" fillId="4" borderId="9" xfId="2" applyFont="1" applyFill="1" applyBorder="1" applyAlignment="1">
      <alignment horizontal="right" vertical="top" wrapText="1" indent="1"/>
    </xf>
    <xf numFmtId="1" fontId="10" fillId="4" borderId="9" xfId="2" applyFont="1" applyFill="1" applyBorder="1">
      <alignment vertical="center"/>
    </xf>
    <xf numFmtId="0" fontId="9" fillId="5" borderId="13" xfId="2" applyNumberFormat="1" applyFont="1" applyFill="1" applyBorder="1" applyAlignment="1">
      <alignment horizontal="right" vertical="center" wrapText="1" indent="1"/>
    </xf>
    <xf numFmtId="0" fontId="9" fillId="5" borderId="14" xfId="2" applyNumberFormat="1" applyFont="1" applyFill="1" applyBorder="1" applyAlignment="1">
      <alignment horizontal="right" vertical="center" wrapText="1" indent="1"/>
    </xf>
    <xf numFmtId="3" fontId="9" fillId="4" borderId="5" xfId="3" applyNumberFormat="1" applyFont="1" applyFill="1" applyBorder="1" applyAlignment="1">
      <alignment horizontal="right" indent="1"/>
    </xf>
    <xf numFmtId="3" fontId="9" fillId="2" borderId="5" xfId="3" applyNumberFormat="1" applyFont="1" applyFill="1" applyBorder="1" applyAlignment="1">
      <alignment horizontal="right" indent="1"/>
    </xf>
    <xf numFmtId="3" fontId="9" fillId="2" borderId="12" xfId="3" applyNumberFormat="1" applyFont="1" applyFill="1" applyBorder="1" applyAlignment="1">
      <alignment horizontal="right" indent="1"/>
    </xf>
    <xf numFmtId="1" fontId="10" fillId="4" borderId="0" xfId="2" applyFont="1" applyFill="1" applyBorder="1">
      <alignment vertical="center"/>
    </xf>
    <xf numFmtId="9" fontId="11" fillId="4" borderId="0" xfId="1" applyFont="1" applyFill="1" applyBorder="1" applyAlignment="1">
      <alignment vertical="center"/>
    </xf>
    <xf numFmtId="168" fontId="9" fillId="5" borderId="11" xfId="2" applyNumberFormat="1" applyFont="1" applyFill="1" applyBorder="1" applyAlignment="1">
      <alignment horizontal="left" vertical="center" wrapText="1"/>
    </xf>
    <xf numFmtId="1" fontId="10" fillId="4" borderId="6" xfId="2" applyFont="1" applyFill="1" applyBorder="1" applyAlignment="1">
      <alignment horizontal="left" vertical="center" indent="1"/>
    </xf>
    <xf numFmtId="1" fontId="10" fillId="4" borderId="0" xfId="2" applyFont="1" applyFill="1" applyAlignment="1">
      <alignment vertical="center"/>
    </xf>
    <xf numFmtId="1" fontId="9" fillId="4" borderId="11" xfId="4" applyFont="1" applyFill="1" applyBorder="1" applyAlignment="1">
      <alignment horizontal="left"/>
    </xf>
    <xf numFmtId="3" fontId="9" fillId="4" borderId="12" xfId="3" applyNumberFormat="1" applyFont="1" applyFill="1" applyBorder="1" applyAlignment="1">
      <alignment horizontal="right" indent="1"/>
    </xf>
    <xf numFmtId="169" fontId="10" fillId="4" borderId="6" xfId="2" applyNumberFormat="1" applyFont="1" applyFill="1" applyBorder="1" applyAlignment="1">
      <alignment horizontal="left" vertical="center" indent="3"/>
    </xf>
    <xf numFmtId="170" fontId="23" fillId="2" borderId="0" xfId="3" applyNumberFormat="1" applyFont="1" applyFill="1" applyBorder="1" applyAlignment="1">
      <alignment horizontal="right" vertical="center" indent="1"/>
    </xf>
    <xf numFmtId="1" fontId="19" fillId="2" borderId="6" xfId="2" applyFont="1" applyFill="1" applyBorder="1" applyAlignment="1">
      <alignment horizontal="left" vertical="center" indent="1"/>
    </xf>
    <xf numFmtId="1" fontId="9" fillId="2" borderId="11" xfId="4" applyFont="1" applyFill="1" applyBorder="1" applyAlignment="1">
      <alignment horizontal="left"/>
    </xf>
    <xf numFmtId="170" fontId="22" fillId="2" borderId="0" xfId="3" applyNumberFormat="1" applyFont="1" applyFill="1" applyBorder="1" applyAlignment="1">
      <alignment horizontal="right" vertical="center" indent="1"/>
    </xf>
    <xf numFmtId="1" fontId="10" fillId="2" borderId="6" xfId="2" applyFont="1" applyFill="1" applyBorder="1" applyAlignment="1">
      <alignment horizontal="left" vertical="center" indent="1"/>
    </xf>
    <xf numFmtId="17" fontId="9" fillId="5" borderId="15" xfId="2" applyNumberFormat="1" applyFont="1" applyFill="1" applyBorder="1" applyAlignment="1">
      <alignment horizontal="right" vertical="center" wrapText="1" indent="1"/>
    </xf>
    <xf numFmtId="17" fontId="9" fillId="5" borderId="14" xfId="2" applyNumberFormat="1" applyFont="1" applyFill="1" applyBorder="1" applyAlignment="1">
      <alignment horizontal="right" vertical="center" wrapText="1" indent="1"/>
    </xf>
    <xf numFmtId="9" fontId="18" fillId="4" borderId="0" xfId="1" applyFont="1" applyFill="1" applyBorder="1" applyAlignment="1">
      <alignment vertical="center"/>
    </xf>
    <xf numFmtId="1" fontId="9" fillId="0" borderId="11" xfId="4" applyFont="1" applyFill="1" applyBorder="1" applyAlignment="1">
      <alignment horizontal="left"/>
    </xf>
    <xf numFmtId="1" fontId="10" fillId="0" borderId="6" xfId="2" applyFont="1" applyFill="1" applyBorder="1" applyAlignment="1">
      <alignment horizontal="left" vertical="center" indent="1"/>
    </xf>
    <xf numFmtId="3" fontId="9" fillId="2" borderId="16" xfId="3" applyNumberFormat="1" applyFont="1" applyFill="1" applyBorder="1" applyAlignment="1">
      <alignment horizontal="right" indent="1"/>
    </xf>
    <xf numFmtId="3" fontId="9" fillId="2" borderId="17" xfId="3" applyNumberFormat="1" applyFont="1" applyFill="1" applyBorder="1" applyAlignment="1">
      <alignment horizontal="right" indent="1"/>
    </xf>
    <xf numFmtId="1" fontId="26" fillId="4" borderId="0" xfId="2" applyFont="1" applyFill="1" applyBorder="1" applyAlignment="1">
      <alignment horizontal="right" vertical="center" indent="1"/>
    </xf>
    <xf numFmtId="1" fontId="27" fillId="4" borderId="0" xfId="2" applyFont="1" applyFill="1">
      <alignment vertical="center"/>
    </xf>
    <xf numFmtId="1" fontId="29" fillId="4" borderId="0" xfId="2" applyFont="1" applyFill="1">
      <alignment vertical="center"/>
    </xf>
    <xf numFmtId="1" fontId="30" fillId="4" borderId="0" xfId="2" applyFont="1" applyFill="1" applyBorder="1">
      <alignment vertical="center"/>
    </xf>
    <xf numFmtId="166" fontId="28" fillId="3" borderId="0" xfId="2" applyNumberFormat="1" applyFont="1" applyFill="1" applyBorder="1" applyAlignment="1">
      <alignment horizontal="left" vertical="center"/>
    </xf>
    <xf numFmtId="1" fontId="26" fillId="3" borderId="0" xfId="2" applyFont="1" applyFill="1" applyBorder="1" applyAlignment="1">
      <alignment horizontal="right" vertical="center" indent="1"/>
    </xf>
    <xf numFmtId="1" fontId="26" fillId="4" borderId="0" xfId="2" applyFont="1" applyFill="1" applyBorder="1" applyAlignment="1">
      <alignment vertical="top" wrapText="1"/>
    </xf>
    <xf numFmtId="1" fontId="26" fillId="4" borderId="0" xfId="2" applyFont="1" applyFill="1" applyBorder="1" applyAlignment="1">
      <alignment horizontal="right" vertical="top" wrapText="1" indent="1"/>
    </xf>
    <xf numFmtId="1" fontId="31" fillId="4" borderId="0" xfId="2" applyFont="1" applyFill="1" applyBorder="1">
      <alignment vertical="center"/>
    </xf>
    <xf numFmtId="1" fontId="12" fillId="4" borderId="0" xfId="2" applyFont="1" applyFill="1" applyBorder="1" applyAlignment="1">
      <alignment vertical="top" wrapText="1"/>
    </xf>
    <xf numFmtId="1" fontId="32" fillId="4" borderId="0" xfId="2" applyFont="1" applyFill="1" applyBorder="1">
      <alignment vertical="center"/>
    </xf>
    <xf numFmtId="168" fontId="9" fillId="5" borderId="1" xfId="2" applyNumberFormat="1" applyFont="1" applyFill="1" applyBorder="1" applyAlignment="1">
      <alignment horizontal="center" vertical="center" wrapText="1"/>
    </xf>
    <xf numFmtId="17" fontId="9" fillId="5" borderId="2" xfId="2" applyNumberFormat="1" applyFont="1" applyFill="1" applyBorder="1" applyAlignment="1">
      <alignment horizontal="right" vertical="center" wrapText="1"/>
    </xf>
    <xf numFmtId="17" fontId="9" fillId="5" borderId="3" xfId="2" applyNumberFormat="1" applyFont="1" applyFill="1" applyBorder="1" applyAlignment="1">
      <alignment horizontal="right" vertical="center" wrapText="1"/>
    </xf>
    <xf numFmtId="1" fontId="27" fillId="4" borderId="0" xfId="2" applyFont="1" applyFill="1" applyAlignment="1"/>
    <xf numFmtId="171" fontId="19" fillId="2" borderId="0" xfId="1" applyNumberFormat="1" applyFont="1" applyFill="1" applyBorder="1" applyAlignment="1">
      <alignment horizontal="right" vertical="center"/>
    </xf>
    <xf numFmtId="171" fontId="19" fillId="2" borderId="7" xfId="1" applyNumberFormat="1" applyFont="1" applyFill="1" applyBorder="1" applyAlignment="1">
      <alignment horizontal="right" vertical="center"/>
    </xf>
    <xf numFmtId="1" fontId="27" fillId="2" borderId="0" xfId="2" applyFont="1" applyFill="1">
      <alignment vertical="center"/>
    </xf>
    <xf numFmtId="1" fontId="33" fillId="4" borderId="0" xfId="2" applyFont="1" applyFill="1">
      <alignment vertical="center"/>
    </xf>
    <xf numFmtId="171" fontId="19" fillId="2" borderId="18" xfId="1" applyNumberFormat="1" applyFont="1" applyFill="1" applyBorder="1" applyAlignment="1">
      <alignment horizontal="right" vertical="center"/>
    </xf>
    <xf numFmtId="169" fontId="19" fillId="2" borderId="0" xfId="1" applyNumberFormat="1" applyFont="1" applyFill="1" applyBorder="1" applyAlignment="1">
      <alignment horizontal="right" vertical="center"/>
    </xf>
    <xf numFmtId="169" fontId="19" fillId="2" borderId="18" xfId="1" applyNumberFormat="1" applyFont="1" applyFill="1" applyBorder="1" applyAlignment="1">
      <alignment horizontal="right" vertical="center"/>
    </xf>
    <xf numFmtId="1" fontId="34" fillId="0" borderId="0" xfId="2" applyFont="1" applyFill="1" applyBorder="1" applyAlignment="1">
      <alignment horizontal="left" vertical="center" indent="1"/>
    </xf>
    <xf numFmtId="1" fontId="10" fillId="0" borderId="0" xfId="2" applyFont="1" applyFill="1">
      <alignment vertical="center"/>
    </xf>
    <xf numFmtId="1" fontId="27" fillId="0" borderId="0" xfId="2" applyFont="1" applyFill="1">
      <alignment vertical="center"/>
    </xf>
    <xf numFmtId="1" fontId="17" fillId="0" borderId="0" xfId="2" applyFont="1" applyFill="1" applyBorder="1" applyAlignment="1">
      <alignment horizontal="left" vertical="center"/>
    </xf>
    <xf numFmtId="0" fontId="35" fillId="2" borderId="0" xfId="0" applyFont="1" applyFill="1"/>
    <xf numFmtId="1" fontId="12" fillId="4" borderId="0" xfId="2" applyFont="1" applyFill="1" applyBorder="1">
      <alignment vertical="center"/>
    </xf>
    <xf numFmtId="1" fontId="26" fillId="4" borderId="0" xfId="2" applyFont="1" applyFill="1">
      <alignment vertical="center"/>
    </xf>
    <xf numFmtId="1" fontId="26" fillId="4" borderId="9" xfId="2" applyFont="1" applyFill="1" applyBorder="1" applyAlignment="1">
      <alignment horizontal="right" vertical="top" wrapText="1" indent="1"/>
    </xf>
    <xf numFmtId="1" fontId="26" fillId="4" borderId="9" xfId="2" applyFont="1" applyFill="1" applyBorder="1">
      <alignment vertical="center"/>
    </xf>
    <xf numFmtId="168" fontId="28" fillId="5" borderId="1" xfId="2" applyNumberFormat="1" applyFont="1" applyFill="1" applyBorder="1" applyAlignment="1">
      <alignment horizontal="left" vertical="center" wrapText="1"/>
    </xf>
    <xf numFmtId="0" fontId="20" fillId="5" borderId="13" xfId="2" applyNumberFormat="1" applyFont="1" applyFill="1" applyBorder="1" applyAlignment="1">
      <alignment horizontal="right" vertical="center" wrapText="1"/>
    </xf>
    <xf numFmtId="0" fontId="20" fillId="5" borderId="14" xfId="2" applyNumberFormat="1" applyFont="1" applyFill="1" applyBorder="1" applyAlignment="1">
      <alignment horizontal="right" vertical="center" wrapText="1"/>
    </xf>
    <xf numFmtId="1" fontId="26" fillId="4" borderId="0" xfId="2" applyFont="1" applyFill="1" applyAlignment="1"/>
    <xf numFmtId="1" fontId="26" fillId="2" borderId="0" xfId="2" applyFont="1" applyFill="1">
      <alignment vertical="center"/>
    </xf>
    <xf numFmtId="1" fontId="28" fillId="4" borderId="0" xfId="2" applyFont="1" applyFill="1">
      <alignment vertical="center"/>
    </xf>
    <xf numFmtId="1" fontId="36" fillId="4" borderId="0" xfId="2" applyFont="1" applyFill="1" applyBorder="1" applyAlignment="1">
      <alignment horizontal="left" vertical="center"/>
    </xf>
    <xf numFmtId="1" fontId="26" fillId="4" borderId="0" xfId="2" applyFont="1" applyFill="1" applyBorder="1">
      <alignment vertical="center"/>
    </xf>
    <xf numFmtId="1" fontId="37" fillId="4" borderId="0" xfId="2" applyFont="1" applyFill="1" applyBorder="1" applyAlignment="1">
      <alignment horizontal="left" vertical="center" wrapText="1"/>
    </xf>
    <xf numFmtId="1" fontId="38" fillId="4" borderId="0" xfId="2" applyFont="1" applyFill="1" applyAlignment="1">
      <alignment vertical="center"/>
    </xf>
    <xf numFmtId="1" fontId="10" fillId="4" borderId="6" xfId="2" applyFont="1" applyFill="1" applyBorder="1" applyAlignment="1">
      <alignment horizontal="left" vertical="center" indent="4"/>
    </xf>
    <xf numFmtId="3" fontId="22" fillId="2" borderId="0" xfId="1" applyNumberFormat="1" applyFont="1" applyFill="1" applyBorder="1" applyAlignment="1">
      <alignment horizontal="right" vertical="center" indent="1"/>
    </xf>
    <xf numFmtId="1" fontId="10" fillId="4" borderId="6" xfId="2" applyFont="1" applyFill="1" applyBorder="1" applyAlignment="1">
      <alignment horizontal="left" vertical="center" indent="7"/>
    </xf>
    <xf numFmtId="1" fontId="10" fillId="2" borderId="0" xfId="2" applyFont="1" applyFill="1" applyAlignment="1">
      <alignment vertical="center"/>
    </xf>
    <xf numFmtId="1" fontId="24" fillId="4" borderId="11" xfId="4" applyFont="1" applyFill="1" applyBorder="1" applyAlignment="1">
      <alignment horizontal="left" indent="1"/>
    </xf>
    <xf numFmtId="171" fontId="24" fillId="4" borderId="5" xfId="1" applyNumberFormat="1" applyFont="1" applyFill="1" applyBorder="1" applyAlignment="1">
      <alignment horizontal="right" indent="1"/>
    </xf>
    <xf numFmtId="171" fontId="24" fillId="2" borderId="12" xfId="1" applyNumberFormat="1" applyFont="1" applyFill="1" applyBorder="1" applyAlignment="1">
      <alignment horizontal="right" indent="1"/>
    </xf>
    <xf numFmtId="171" fontId="22" fillId="2" borderId="0" xfId="1" applyNumberFormat="1" applyFont="1" applyFill="1" applyBorder="1" applyAlignment="1">
      <alignment horizontal="right" vertical="center" indent="1"/>
    </xf>
    <xf numFmtId="171" fontId="22" fillId="2" borderId="7" xfId="1" applyNumberFormat="1" applyFont="1" applyFill="1" applyBorder="1" applyAlignment="1">
      <alignment horizontal="right" vertical="center" indent="1"/>
    </xf>
    <xf numFmtId="1" fontId="24" fillId="4" borderId="0" xfId="2" applyFont="1" applyFill="1" applyBorder="1">
      <alignment vertical="center"/>
    </xf>
    <xf numFmtId="1" fontId="10" fillId="2" borderId="0" xfId="2" applyFont="1" applyFill="1" applyBorder="1" applyAlignment="1">
      <alignment horizontal="right" vertical="center" indent="1"/>
    </xf>
    <xf numFmtId="1" fontId="18" fillId="2" borderId="0" xfId="2" applyFont="1" applyFill="1" applyBorder="1">
      <alignment vertical="center"/>
    </xf>
    <xf numFmtId="1" fontId="11" fillId="2" borderId="0" xfId="2" applyFont="1" applyFill="1" applyBorder="1">
      <alignment vertical="center"/>
    </xf>
    <xf numFmtId="3" fontId="39" fillId="6" borderId="0" xfId="3" applyNumberFormat="1" applyFont="1" applyFill="1" applyBorder="1" applyAlignment="1">
      <alignment horizontal="right" vertical="center" indent="1"/>
    </xf>
    <xf numFmtId="171" fontId="39" fillId="6" borderId="0" xfId="1" applyNumberFormat="1" applyFont="1" applyFill="1" applyBorder="1" applyAlignment="1">
      <alignment horizontal="right" vertical="center" indent="1"/>
    </xf>
    <xf numFmtId="171" fontId="40" fillId="6" borderId="19" xfId="1" applyNumberFormat="1" applyFont="1" applyFill="1" applyBorder="1" applyAlignment="1">
      <alignment horizontal="right" indent="1"/>
    </xf>
    <xf numFmtId="1" fontId="37" fillId="4" borderId="0" xfId="2" applyFont="1" applyFill="1" applyBorder="1" applyAlignment="1">
      <alignment horizontal="left" vertical="center"/>
    </xf>
    <xf numFmtId="1" fontId="24" fillId="4" borderId="0" xfId="2" applyFont="1" applyFill="1" applyBorder="1" applyAlignment="1">
      <alignment horizontal="right" vertical="center" indent="1"/>
    </xf>
    <xf numFmtId="3" fontId="24" fillId="4" borderId="0" xfId="3" applyNumberFormat="1" applyFont="1" applyFill="1" applyBorder="1" applyAlignment="1">
      <alignment horizontal="right" indent="1"/>
    </xf>
    <xf numFmtId="3" fontId="24" fillId="4" borderId="7" xfId="3" applyNumberFormat="1" applyFont="1" applyFill="1" applyBorder="1" applyAlignment="1">
      <alignment horizontal="right" indent="1"/>
    </xf>
    <xf numFmtId="1" fontId="22" fillId="2" borderId="6" xfId="2" applyFont="1" applyFill="1" applyBorder="1" applyAlignment="1">
      <alignment horizontal="left" vertical="center" indent="1"/>
    </xf>
    <xf numFmtId="171" fontId="24" fillId="4" borderId="7" xfId="1" applyNumberFormat="1" applyFont="1" applyFill="1" applyBorder="1" applyAlignment="1">
      <alignment horizontal="right" indent="1"/>
    </xf>
    <xf numFmtId="10" fontId="10" fillId="4" borderId="0" xfId="1" applyNumberFormat="1" applyFont="1" applyFill="1" applyBorder="1" applyAlignment="1">
      <alignment horizontal="right" vertical="center" indent="1"/>
    </xf>
    <xf numFmtId="171" fontId="19" fillId="2" borderId="9" xfId="1" applyNumberFormat="1" applyFont="1" applyFill="1" applyBorder="1" applyAlignment="1">
      <alignment horizontal="right" vertical="center" indent="1"/>
    </xf>
    <xf numFmtId="171" fontId="19" fillId="2" borderId="10" xfId="1" applyNumberFormat="1" applyFont="1" applyFill="1" applyBorder="1" applyAlignment="1">
      <alignment horizontal="right" vertical="center" indent="1"/>
    </xf>
    <xf numFmtId="171" fontId="10" fillId="4" borderId="0" xfId="1" applyNumberFormat="1" applyFont="1" applyFill="1" applyAlignment="1">
      <alignment vertical="center"/>
    </xf>
    <xf numFmtId="4" fontId="20" fillId="4" borderId="0" xfId="2" applyNumberFormat="1" applyFont="1" applyFill="1">
      <alignment vertical="center"/>
    </xf>
    <xf numFmtId="1" fontId="10" fillId="4" borderId="6" xfId="2" applyFont="1" applyFill="1" applyBorder="1" applyAlignment="1">
      <alignment horizontal="left" vertical="center" indent="3"/>
    </xf>
    <xf numFmtId="3" fontId="22" fillId="0" borderId="0" xfId="3" applyNumberFormat="1" applyFont="1" applyFill="1" applyBorder="1" applyAlignment="1">
      <alignment horizontal="right" vertical="center" indent="1"/>
    </xf>
    <xf numFmtId="3" fontId="22" fillId="0" borderId="7" xfId="3" applyNumberFormat="1" applyFont="1" applyFill="1" applyBorder="1" applyAlignment="1">
      <alignment horizontal="right" vertical="center" indent="1"/>
    </xf>
    <xf numFmtId="168" fontId="20" fillId="5" borderId="1" xfId="2" applyNumberFormat="1" applyFont="1" applyFill="1" applyBorder="1" applyAlignment="1">
      <alignment horizontal="center" vertical="center" wrapText="1"/>
    </xf>
    <xf numFmtId="17" fontId="20" fillId="5" borderId="2" xfId="2" applyNumberFormat="1" applyFont="1" applyFill="1" applyBorder="1" applyAlignment="1">
      <alignment horizontal="right" vertical="center" wrapText="1"/>
    </xf>
    <xf numFmtId="17" fontId="20" fillId="5" borderId="3" xfId="2" applyNumberFormat="1" applyFont="1" applyFill="1" applyBorder="1" applyAlignment="1">
      <alignment horizontal="right" vertical="center" wrapText="1"/>
    </xf>
    <xf numFmtId="171" fontId="19" fillId="2" borderId="20" xfId="1" applyNumberFormat="1" applyFont="1" applyFill="1" applyBorder="1" applyAlignment="1">
      <alignment horizontal="right" vertical="center"/>
    </xf>
    <xf numFmtId="1" fontId="41" fillId="4" borderId="0" xfId="2" applyFont="1" applyFill="1" applyBorder="1" applyAlignment="1">
      <alignment horizontal="left" vertical="center"/>
    </xf>
    <xf numFmtId="1" fontId="10" fillId="0" borderId="0" xfId="2" applyFont="1" applyFill="1" applyAlignment="1">
      <alignment vertical="center"/>
    </xf>
    <xf numFmtId="1" fontId="20" fillId="4" borderId="6" xfId="2" applyFont="1" applyFill="1" applyBorder="1" applyAlignment="1">
      <alignment horizontal="left" vertical="center" indent="1"/>
    </xf>
    <xf numFmtId="3" fontId="23" fillId="2" borderId="0" xfId="3" applyNumberFormat="1" applyFont="1" applyFill="1" applyBorder="1" applyAlignment="1">
      <alignment horizontal="right" vertical="center" indent="1"/>
    </xf>
    <xf numFmtId="3" fontId="23" fillId="2" borderId="7" xfId="3" applyNumberFormat="1" applyFont="1" applyFill="1" applyBorder="1" applyAlignment="1">
      <alignment horizontal="right" vertical="center" indent="1"/>
    </xf>
    <xf numFmtId="1" fontId="9" fillId="4" borderId="0" xfId="4" applyFont="1" applyFill="1" applyBorder="1" applyAlignment="1">
      <alignment horizontal="left"/>
    </xf>
    <xf numFmtId="3" fontId="9" fillId="4" borderId="0" xfId="3" applyNumberFormat="1" applyFont="1" applyFill="1" applyBorder="1" applyAlignment="1">
      <alignment horizontal="right" indent="1"/>
    </xf>
    <xf numFmtId="3" fontId="22" fillId="2" borderId="21" xfId="3" applyNumberFormat="1" applyFont="1" applyFill="1" applyBorder="1" applyAlignment="1">
      <alignment horizontal="right" vertical="center" indent="1"/>
    </xf>
    <xf numFmtId="9" fontId="10" fillId="4" borderId="0" xfId="1" applyNumberFormat="1" applyFont="1" applyFill="1" applyBorder="1" applyAlignment="1">
      <alignment horizontal="right" vertical="center" indent="1"/>
    </xf>
    <xf numFmtId="3" fontId="22" fillId="2" borderId="22" xfId="3" applyNumberFormat="1" applyFont="1" applyFill="1" applyBorder="1" applyAlignment="1">
      <alignment horizontal="right" vertical="center" indent="1"/>
    </xf>
    <xf numFmtId="1" fontId="10" fillId="0" borderId="6" xfId="2" applyFont="1" applyFill="1" applyBorder="1" applyAlignment="1">
      <alignment horizontal="left" vertical="center" indent="4"/>
    </xf>
    <xf numFmtId="1" fontId="42" fillId="2" borderId="0" xfId="2" applyFont="1" applyFill="1" applyBorder="1" applyAlignment="1">
      <alignment horizontal="left" vertical="center" indent="7"/>
    </xf>
    <xf numFmtId="3" fontId="10" fillId="4" borderId="0" xfId="2" applyNumberFormat="1" applyFont="1" applyFill="1" applyBorder="1" applyAlignment="1">
      <alignment horizontal="right" vertical="center" indent="1"/>
    </xf>
    <xf numFmtId="1" fontId="19" fillId="0" borderId="6" xfId="2" applyFont="1" applyFill="1" applyBorder="1" applyAlignment="1">
      <alignment horizontal="left" vertical="center" indent="3"/>
    </xf>
    <xf numFmtId="1" fontId="23" fillId="2" borderId="6" xfId="2" applyFont="1" applyFill="1" applyBorder="1" applyAlignment="1">
      <alignment horizontal="left" vertical="center" indent="2"/>
    </xf>
    <xf numFmtId="2" fontId="10" fillId="2" borderId="0" xfId="2" applyNumberFormat="1" applyFont="1" applyFill="1">
      <alignment vertical="center"/>
    </xf>
    <xf numFmtId="1" fontId="22" fillId="0" borderId="6" xfId="2" applyFont="1" applyFill="1" applyBorder="1" applyAlignment="1">
      <alignment horizontal="left" vertical="center" indent="3"/>
    </xf>
    <xf numFmtId="172" fontId="10" fillId="4" borderId="0" xfId="2" applyNumberFormat="1" applyFont="1" applyFill="1">
      <alignment vertical="center"/>
    </xf>
    <xf numFmtId="171" fontId="10" fillId="4" borderId="0" xfId="1" applyNumberFormat="1" applyFont="1" applyFill="1" applyBorder="1" applyAlignment="1">
      <alignment vertical="center"/>
    </xf>
    <xf numFmtId="168" fontId="9" fillId="5" borderId="23" xfId="2" applyNumberFormat="1" applyFont="1" applyFill="1" applyBorder="1" applyAlignment="1">
      <alignment horizontal="left" vertical="center" wrapText="1"/>
    </xf>
    <xf numFmtId="1" fontId="10" fillId="4" borderId="6" xfId="2" applyFont="1" applyFill="1" applyBorder="1" applyAlignment="1">
      <alignment horizontal="left" vertical="center" indent="2"/>
    </xf>
    <xf numFmtId="1" fontId="23" fillId="2" borderId="6" xfId="2" applyFont="1" applyFill="1" applyBorder="1" applyAlignment="1">
      <alignment horizontal="left" vertical="center" indent="1"/>
    </xf>
    <xf numFmtId="1" fontId="20" fillId="4" borderId="0" xfId="2" applyFont="1" applyFill="1" applyAlignment="1">
      <alignment vertical="center"/>
    </xf>
    <xf numFmtId="1" fontId="10" fillId="2" borderId="6" xfId="2" applyFont="1" applyFill="1" applyBorder="1" applyAlignment="1">
      <alignment horizontal="left" vertical="center" indent="2"/>
    </xf>
    <xf numFmtId="1" fontId="10" fillId="2" borderId="6" xfId="2" applyFont="1" applyFill="1" applyBorder="1" applyAlignment="1">
      <alignment horizontal="left" vertical="center" indent="3"/>
    </xf>
    <xf numFmtId="169" fontId="10" fillId="4" borderId="6" xfId="2" applyNumberFormat="1" applyFont="1" applyFill="1" applyBorder="1" applyAlignment="1">
      <alignment horizontal="left" vertical="center" indent="2"/>
    </xf>
    <xf numFmtId="1" fontId="9" fillId="4" borderId="24" xfId="4" applyFont="1" applyFill="1" applyBorder="1" applyAlignment="1">
      <alignment horizontal="left"/>
    </xf>
    <xf numFmtId="3" fontId="9" fillId="4" borderId="16" xfId="3" applyNumberFormat="1" applyFont="1" applyFill="1" applyBorder="1" applyAlignment="1">
      <alignment horizontal="right" indent="1"/>
    </xf>
    <xf numFmtId="3" fontId="9" fillId="4" borderId="17" xfId="3" applyNumberFormat="1" applyFont="1" applyFill="1" applyBorder="1" applyAlignment="1">
      <alignment horizontal="right" indent="1"/>
    </xf>
    <xf numFmtId="1" fontId="28" fillId="4" borderId="0" xfId="2" applyFont="1" applyFill="1" applyBorder="1" applyAlignment="1">
      <alignment horizontal="left" vertical="center"/>
    </xf>
    <xf numFmtId="0" fontId="43" fillId="2" borderId="0" xfId="0" applyFont="1" applyFill="1"/>
    <xf numFmtId="1" fontId="44" fillId="2" borderId="0" xfId="2" applyFont="1" applyFill="1" applyBorder="1" applyAlignment="1">
      <alignment horizontal="right" vertical="center" indent="1"/>
    </xf>
    <xf numFmtId="0" fontId="20" fillId="5" borderId="15" xfId="2" applyNumberFormat="1" applyFont="1" applyFill="1" applyBorder="1" applyAlignment="1">
      <alignment horizontal="right" vertical="center" wrapText="1"/>
    </xf>
    <xf numFmtId="171" fontId="19" fillId="2" borderId="0" xfId="1" applyNumberFormat="1" applyFont="1" applyFill="1" applyBorder="1" applyAlignment="1">
      <alignment vertical="center"/>
    </xf>
    <xf numFmtId="171" fontId="19" fillId="2" borderId="22" xfId="1" applyNumberFormat="1" applyFont="1" applyFill="1" applyBorder="1" applyAlignment="1">
      <alignment vertical="center"/>
    </xf>
    <xf numFmtId="1" fontId="10" fillId="0" borderId="6" xfId="2" applyFont="1" applyFill="1" applyBorder="1" applyAlignment="1">
      <alignment horizontal="left" vertical="center" indent="2"/>
    </xf>
    <xf numFmtId="1" fontId="20" fillId="4" borderId="0" xfId="2" applyFont="1" applyFill="1" applyBorder="1" applyAlignment="1">
      <alignment horizontal="right" vertical="center" indent="1"/>
    </xf>
    <xf numFmtId="171" fontId="19" fillId="2" borderId="0" xfId="1" applyNumberFormat="1" applyFont="1" applyFill="1" applyBorder="1" applyAlignment="1">
      <alignment horizontal="right" vertical="center" indent="1"/>
    </xf>
    <xf numFmtId="171" fontId="19" fillId="2" borderId="7" xfId="1" applyNumberFormat="1" applyFont="1" applyFill="1" applyBorder="1" applyAlignment="1">
      <alignment horizontal="right" vertical="center" indent="1"/>
    </xf>
    <xf numFmtId="1" fontId="10" fillId="4" borderId="8" xfId="2" applyFont="1" applyFill="1" applyBorder="1" applyAlignment="1">
      <alignment horizontal="left" vertical="center" indent="2"/>
    </xf>
    <xf numFmtId="171" fontId="22" fillId="2" borderId="9" xfId="1" applyNumberFormat="1" applyFont="1" applyFill="1" applyBorder="1" applyAlignment="1">
      <alignment horizontal="right" vertical="center" indent="1"/>
    </xf>
    <xf numFmtId="171" fontId="22" fillId="2" borderId="10" xfId="1" applyNumberFormat="1" applyFont="1" applyFill="1" applyBorder="1" applyAlignment="1">
      <alignment horizontal="right" vertical="center" indent="1"/>
    </xf>
    <xf numFmtId="10" fontId="22" fillId="2" borderId="0" xfId="1" applyNumberFormat="1" applyFont="1" applyFill="1" applyBorder="1" applyAlignment="1">
      <alignment horizontal="right" vertical="center" indent="1"/>
    </xf>
    <xf numFmtId="10" fontId="19" fillId="2" borderId="0" xfId="1" applyNumberFormat="1" applyFont="1" applyFill="1" applyBorder="1" applyAlignment="1">
      <alignment horizontal="right" vertical="center" indent="1"/>
    </xf>
    <xf numFmtId="10" fontId="22" fillId="2" borderId="9" xfId="1" applyNumberFormat="1" applyFont="1" applyFill="1" applyBorder="1" applyAlignment="1">
      <alignment horizontal="right" vertical="center" indent="1"/>
    </xf>
    <xf numFmtId="170" fontId="19" fillId="2" borderId="0" xfId="3" applyNumberFormat="1" applyFont="1" applyFill="1" applyBorder="1" applyAlignment="1">
      <alignment horizontal="right" vertical="center" indent="1"/>
    </xf>
    <xf numFmtId="1" fontId="22" fillId="8" borderId="6" xfId="2" applyFont="1" applyFill="1" applyBorder="1" applyAlignment="1">
      <alignment horizontal="left" vertical="center" indent="3"/>
    </xf>
    <xf numFmtId="1" fontId="10" fillId="2" borderId="0" xfId="2" applyFont="1" applyFill="1" applyBorder="1" applyAlignment="1">
      <alignment horizontal="right" vertical="top" wrapText="1" indent="1"/>
    </xf>
    <xf numFmtId="1" fontId="41" fillId="2" borderId="0" xfId="2" applyFont="1" applyFill="1" applyBorder="1" applyAlignment="1">
      <alignment horizontal="right" vertical="center"/>
    </xf>
    <xf numFmtId="1" fontId="10" fillId="2" borderId="9" xfId="2" applyFont="1" applyFill="1" applyBorder="1" applyAlignment="1">
      <alignment horizontal="right" vertical="top" wrapText="1" indent="1"/>
    </xf>
    <xf numFmtId="1" fontId="10" fillId="2" borderId="0" xfId="2" applyFont="1" applyFill="1" applyBorder="1">
      <alignment vertical="center"/>
    </xf>
    <xf numFmtId="171" fontId="11" fillId="4" borderId="0" xfId="1" applyNumberFormat="1" applyFont="1" applyFill="1" applyBorder="1" applyAlignment="1">
      <alignment vertical="center"/>
    </xf>
    <xf numFmtId="169" fontId="10" fillId="4" borderId="6" xfId="2" applyNumberFormat="1" applyFont="1" applyFill="1" applyBorder="1" applyAlignment="1">
      <alignment horizontal="left" vertical="center" indent="1"/>
    </xf>
    <xf numFmtId="168" fontId="9" fillId="5" borderId="1" xfId="2" applyNumberFormat="1" applyFont="1" applyFill="1" applyBorder="1" applyAlignment="1">
      <alignment horizontal="right" vertical="center" wrapText="1"/>
    </xf>
    <xf numFmtId="171" fontId="19" fillId="2" borderId="22" xfId="1" applyNumberFormat="1" applyFont="1" applyFill="1" applyBorder="1" applyAlignment="1">
      <alignment horizontal="right" vertical="center"/>
    </xf>
    <xf numFmtId="3" fontId="22" fillId="2" borderId="18" xfId="3" applyNumberFormat="1" applyFont="1" applyFill="1" applyBorder="1" applyAlignment="1">
      <alignment horizontal="right" vertical="center" indent="1"/>
    </xf>
    <xf numFmtId="171" fontId="24" fillId="4" borderId="12" xfId="3" applyNumberFormat="1" applyFont="1" applyFill="1" applyBorder="1" applyAlignment="1">
      <alignment horizontal="right" indent="1"/>
    </xf>
    <xf numFmtId="171" fontId="22" fillId="2" borderId="7" xfId="3" applyNumberFormat="1" applyFont="1" applyFill="1" applyBorder="1" applyAlignment="1">
      <alignment horizontal="right" vertical="center" indent="1"/>
    </xf>
    <xf numFmtId="1" fontId="26" fillId="0" borderId="0" xfId="2" applyFont="1" applyFill="1">
      <alignment vertical="center"/>
    </xf>
    <xf numFmtId="1" fontId="31" fillId="0" borderId="0" xfId="2" applyFont="1" applyFill="1" applyBorder="1">
      <alignment vertical="center"/>
    </xf>
    <xf numFmtId="1" fontId="26" fillId="0" borderId="0" xfId="2" applyFont="1" applyFill="1" applyAlignment="1"/>
    <xf numFmtId="1" fontId="28" fillId="0" borderId="0" xfId="2" applyFont="1" applyFill="1">
      <alignment vertical="center"/>
    </xf>
    <xf numFmtId="1" fontId="10" fillId="4" borderId="0" xfId="2" applyFont="1" applyFill="1" applyBorder="1" applyAlignment="1">
      <alignment horizontal="left" vertical="center"/>
    </xf>
    <xf numFmtId="171" fontId="19" fillId="0" borderId="18" xfId="1" applyNumberFormat="1" applyFont="1" applyFill="1" applyBorder="1" applyAlignment="1">
      <alignment horizontal="right" vertical="center"/>
    </xf>
    <xf numFmtId="3" fontId="49" fillId="0" borderId="0" xfId="1" applyNumberFormat="1" applyFont="1" applyFill="1" applyBorder="1" applyAlignment="1">
      <alignment horizontal="right" vertical="center"/>
    </xf>
    <xf numFmtId="1" fontId="50" fillId="6" borderId="0" xfId="1" applyNumberFormat="1" applyFont="1" applyFill="1" applyBorder="1" applyAlignment="1">
      <alignment horizontal="right" vertical="center"/>
    </xf>
    <xf numFmtId="1" fontId="50" fillId="6" borderId="26" xfId="1" applyNumberFormat="1" applyFont="1" applyFill="1" applyBorder="1" applyAlignment="1">
      <alignment horizontal="right" vertical="center"/>
    </xf>
    <xf numFmtId="171" fontId="50" fillId="6" borderId="0" xfId="1" applyNumberFormat="1" applyFont="1" applyFill="1" applyBorder="1" applyAlignment="1">
      <alignment horizontal="right" vertical="center"/>
    </xf>
    <xf numFmtId="171" fontId="50" fillId="6" borderId="26" xfId="1" applyNumberFormat="1" applyFont="1" applyFill="1" applyBorder="1" applyAlignment="1">
      <alignment horizontal="right" vertical="center"/>
    </xf>
    <xf numFmtId="3" fontId="50" fillId="6" borderId="0" xfId="1" applyNumberFormat="1" applyFont="1" applyFill="1" applyBorder="1" applyAlignment="1">
      <alignment horizontal="right" vertical="center"/>
    </xf>
    <xf numFmtId="3" fontId="50" fillId="6" borderId="26" xfId="1" applyNumberFormat="1" applyFont="1" applyFill="1" applyBorder="1" applyAlignment="1">
      <alignment horizontal="right" vertical="center"/>
    </xf>
    <xf numFmtId="1" fontId="50" fillId="6" borderId="28" xfId="1" applyNumberFormat="1" applyFont="1" applyFill="1" applyBorder="1" applyAlignment="1">
      <alignment horizontal="right" vertical="center"/>
    </xf>
    <xf numFmtId="1" fontId="50" fillId="6" borderId="29" xfId="1" applyNumberFormat="1" applyFont="1" applyFill="1" applyBorder="1" applyAlignment="1">
      <alignment horizontal="right" vertical="center"/>
    </xf>
    <xf numFmtId="171" fontId="50" fillId="6" borderId="0" xfId="1" applyNumberFormat="1" applyFont="1" applyFill="1" applyBorder="1" applyAlignment="1">
      <alignment vertical="center"/>
    </xf>
    <xf numFmtId="171" fontId="50" fillId="6" borderId="30" xfId="1" applyNumberFormat="1" applyFont="1" applyFill="1" applyBorder="1" applyAlignment="1">
      <alignment vertical="center"/>
    </xf>
    <xf numFmtId="1" fontId="50" fillId="6" borderId="0" xfId="1" applyNumberFormat="1" applyFont="1" applyFill="1" applyBorder="1" applyAlignment="1">
      <alignment vertical="center"/>
    </xf>
    <xf numFmtId="1" fontId="50" fillId="6" borderId="26" xfId="1" applyNumberFormat="1" applyFont="1" applyFill="1" applyBorder="1" applyAlignment="1">
      <alignment vertical="center"/>
    </xf>
    <xf numFmtId="1" fontId="50" fillId="6" borderId="28" xfId="1" applyNumberFormat="1" applyFont="1" applyFill="1" applyBorder="1" applyAlignment="1">
      <alignment vertical="center"/>
    </xf>
    <xf numFmtId="1" fontId="50" fillId="6" borderId="29" xfId="1" applyNumberFormat="1" applyFont="1" applyFill="1" applyBorder="1" applyAlignment="1">
      <alignment vertical="center"/>
    </xf>
    <xf numFmtId="1" fontId="39" fillId="6" borderId="25" xfId="2" applyFont="1" applyFill="1" applyBorder="1" applyAlignment="1">
      <alignment horizontal="left" vertical="center" indent="2"/>
    </xf>
    <xf numFmtId="1" fontId="45" fillId="4" borderId="0" xfId="5" applyNumberFormat="1" applyFill="1" applyBorder="1" applyAlignment="1">
      <alignment horizontal="right" vertical="top"/>
    </xf>
    <xf numFmtId="1" fontId="23" fillId="2" borderId="1" xfId="2" applyFont="1" applyFill="1" applyBorder="1" applyAlignment="1">
      <alignment horizontal="left" vertical="center" indent="1"/>
    </xf>
    <xf numFmtId="1" fontId="20" fillId="4" borderId="1" xfId="4" applyFont="1" applyFill="1" applyBorder="1" applyAlignment="1">
      <alignment horizontal="left" indent="1"/>
    </xf>
    <xf numFmtId="3" fontId="20" fillId="4" borderId="2" xfId="3" applyNumberFormat="1" applyFont="1" applyFill="1" applyBorder="1" applyAlignment="1">
      <alignment horizontal="right" indent="1"/>
    </xf>
    <xf numFmtId="3" fontId="20" fillId="4" borderId="3" xfId="3" applyNumberFormat="1" applyFont="1" applyFill="1" applyBorder="1" applyAlignment="1">
      <alignment horizontal="right" indent="1"/>
    </xf>
    <xf numFmtId="1" fontId="51" fillId="4" borderId="0" xfId="2" applyFont="1" applyFill="1" applyBorder="1">
      <alignment vertical="center"/>
    </xf>
    <xf numFmtId="1" fontId="41" fillId="4" borderId="0" xfId="2" applyFont="1" applyFill="1" applyBorder="1">
      <alignment vertical="center"/>
    </xf>
    <xf numFmtId="0" fontId="52" fillId="0" borderId="0" xfId="0" applyFont="1"/>
    <xf numFmtId="168" fontId="20" fillId="5" borderId="1" xfId="2" applyNumberFormat="1" applyFont="1" applyFill="1" applyBorder="1" applyAlignment="1">
      <alignment horizontal="left" vertical="center" wrapText="1"/>
    </xf>
    <xf numFmtId="0" fontId="55" fillId="0" borderId="0" xfId="0" applyFont="1" applyAlignment="1">
      <alignment horizontal="justify" vertical="center"/>
    </xf>
    <xf numFmtId="0" fontId="56" fillId="0" borderId="0" xfId="0" applyFont="1" applyAlignment="1">
      <alignment horizontal="right" vertical="center"/>
    </xf>
    <xf numFmtId="0" fontId="56" fillId="0" borderId="0" xfId="0" applyFont="1" applyAlignment="1">
      <alignment horizontal="left" vertical="center" indent="1"/>
    </xf>
    <xf numFmtId="0" fontId="57" fillId="0" borderId="0" xfId="0" applyFont="1" applyAlignment="1">
      <alignment horizontal="left" vertical="center" indent="1"/>
    </xf>
    <xf numFmtId="3" fontId="57" fillId="0" borderId="0" xfId="0" applyNumberFormat="1" applyFont="1" applyAlignment="1">
      <alignment horizontal="right" vertical="center"/>
    </xf>
    <xf numFmtId="171" fontId="0" fillId="0" borderId="0" xfId="0" applyNumberFormat="1" applyAlignment="1">
      <alignment horizontal="right" vertical="center"/>
    </xf>
    <xf numFmtId="1" fontId="0" fillId="0" borderId="0" xfId="0" applyNumberFormat="1"/>
    <xf numFmtId="1" fontId="19" fillId="2" borderId="0" xfId="2" applyFont="1" applyFill="1" applyBorder="1" applyAlignment="1">
      <alignment horizontal="left" vertical="center" indent="2"/>
    </xf>
    <xf numFmtId="1" fontId="50" fillId="6" borderId="33" xfId="1" applyNumberFormat="1" applyFont="1" applyFill="1" applyBorder="1" applyAlignment="1">
      <alignment horizontal="right" vertical="center"/>
    </xf>
    <xf numFmtId="3" fontId="50" fillId="6" borderId="34" xfId="1" applyNumberFormat="1" applyFont="1" applyFill="1" applyBorder="1" applyAlignment="1">
      <alignment horizontal="right" vertical="center"/>
    </xf>
    <xf numFmtId="1" fontId="39" fillId="6" borderId="0" xfId="2" applyFont="1" applyFill="1" applyBorder="1" applyAlignment="1">
      <alignment horizontal="left" vertical="center" indent="2"/>
    </xf>
    <xf numFmtId="9" fontId="19" fillId="2" borderId="0" xfId="1" applyNumberFormat="1" applyFont="1" applyFill="1" applyBorder="1" applyAlignment="1">
      <alignment horizontal="right" vertical="center"/>
    </xf>
    <xf numFmtId="9" fontId="19" fillId="2" borderId="18" xfId="1" applyNumberFormat="1" applyFont="1" applyFill="1" applyBorder="1" applyAlignment="1">
      <alignment horizontal="right" vertical="center"/>
    </xf>
    <xf numFmtId="171" fontId="19" fillId="0" borderId="0" xfId="1" applyNumberFormat="1" applyFont="1" applyFill="1" applyBorder="1" applyAlignment="1">
      <alignment horizontal="right" vertical="center"/>
    </xf>
    <xf numFmtId="9" fontId="19" fillId="0" borderId="0" xfId="1" applyNumberFormat="1" applyFont="1" applyFill="1" applyBorder="1" applyAlignment="1">
      <alignment horizontal="right" vertical="center"/>
    </xf>
    <xf numFmtId="3" fontId="58" fillId="0" borderId="0" xfId="1" applyNumberFormat="1" applyFont="1" applyFill="1" applyBorder="1" applyAlignment="1">
      <alignment horizontal="right" vertical="center"/>
    </xf>
    <xf numFmtId="3" fontId="58" fillId="0" borderId="26" xfId="1" applyNumberFormat="1" applyFont="1" applyFill="1" applyBorder="1" applyAlignment="1">
      <alignment horizontal="right" vertical="center"/>
    </xf>
    <xf numFmtId="3" fontId="58" fillId="0" borderId="28" xfId="1" applyNumberFormat="1" applyFont="1" applyFill="1" applyBorder="1" applyAlignment="1">
      <alignment horizontal="right" vertical="center"/>
    </xf>
    <xf numFmtId="3" fontId="58" fillId="0" borderId="29" xfId="1" applyNumberFormat="1" applyFont="1" applyFill="1" applyBorder="1" applyAlignment="1">
      <alignment horizontal="right" vertical="center"/>
    </xf>
    <xf numFmtId="170" fontId="58" fillId="0" borderId="0" xfId="1" applyNumberFormat="1" applyFont="1" applyFill="1" applyBorder="1" applyAlignment="1">
      <alignment horizontal="right" vertical="center"/>
    </xf>
    <xf numFmtId="170" fontId="58" fillId="0" borderId="26" xfId="1" applyNumberFormat="1" applyFont="1" applyFill="1" applyBorder="1" applyAlignment="1">
      <alignment horizontal="right" vertical="center"/>
    </xf>
    <xf numFmtId="169" fontId="50" fillId="6" borderId="0" xfId="1" applyNumberFormat="1" applyFont="1" applyFill="1" applyBorder="1" applyAlignment="1">
      <alignment horizontal="right" vertical="center"/>
    </xf>
    <xf numFmtId="169" fontId="50" fillId="6" borderId="26" xfId="1" applyNumberFormat="1" applyFont="1" applyFill="1" applyBorder="1" applyAlignment="1">
      <alignment horizontal="right" vertical="center"/>
    </xf>
    <xf numFmtId="169" fontId="17" fillId="4" borderId="0" xfId="2" applyNumberFormat="1" applyFont="1" applyFill="1" applyBorder="1" applyAlignment="1">
      <alignment horizontal="left" vertical="center"/>
    </xf>
    <xf numFmtId="1" fontId="50" fillId="6" borderId="25" xfId="2" applyFont="1" applyFill="1" applyBorder="1" applyAlignment="1">
      <alignment horizontal="left" vertical="center" indent="1"/>
    </xf>
    <xf numFmtId="9" fontId="50" fillId="6" borderId="0" xfId="1" applyFont="1" applyFill="1" applyBorder="1" applyAlignment="1">
      <alignment horizontal="right" vertical="center"/>
    </xf>
    <xf numFmtId="3" fontId="50" fillId="6" borderId="36" xfId="1" applyNumberFormat="1" applyFont="1" applyFill="1" applyBorder="1" applyAlignment="1">
      <alignment horizontal="right" vertical="center"/>
    </xf>
    <xf numFmtId="9" fontId="19" fillId="2" borderId="18" xfId="1" applyFont="1" applyFill="1" applyBorder="1" applyAlignment="1">
      <alignment horizontal="right" vertical="center"/>
    </xf>
    <xf numFmtId="170" fontId="50" fillId="6" borderId="0" xfId="1" applyNumberFormat="1" applyFont="1" applyFill="1" applyBorder="1" applyAlignment="1">
      <alignment horizontal="right" vertical="center"/>
    </xf>
    <xf numFmtId="3" fontId="50" fillId="0" borderId="0" xfId="1" applyNumberFormat="1" applyFont="1" applyFill="1" applyBorder="1" applyAlignment="1">
      <alignment horizontal="right" vertical="center"/>
    </xf>
    <xf numFmtId="2" fontId="50" fillId="0" borderId="0" xfId="1" applyNumberFormat="1" applyFont="1" applyFill="1" applyBorder="1" applyAlignment="1">
      <alignment horizontal="right" vertical="center"/>
    </xf>
    <xf numFmtId="0" fontId="59" fillId="0" borderId="26" xfId="0" applyFont="1" applyFill="1" applyBorder="1" applyAlignment="1">
      <alignment horizontal="right"/>
    </xf>
    <xf numFmtId="9" fontId="50" fillId="0" borderId="28" xfId="1" applyFont="1" applyFill="1" applyBorder="1" applyAlignment="1">
      <alignment horizontal="right" vertical="center"/>
    </xf>
    <xf numFmtId="9" fontId="50" fillId="0" borderId="29" xfId="1" applyFont="1" applyFill="1" applyBorder="1" applyAlignment="1">
      <alignment horizontal="right" vertical="center"/>
    </xf>
    <xf numFmtId="1" fontId="58" fillId="6" borderId="25" xfId="2" applyFont="1" applyFill="1" applyBorder="1" applyAlignment="1">
      <alignment horizontal="left" vertical="center" indent="2"/>
    </xf>
    <xf numFmtId="2" fontId="58" fillId="0" borderId="0" xfId="1" applyNumberFormat="1" applyFont="1" applyFill="1" applyBorder="1" applyAlignment="1">
      <alignment horizontal="right" vertical="center"/>
    </xf>
    <xf numFmtId="2" fontId="58" fillId="0" borderId="26" xfId="1" applyNumberFormat="1" applyFont="1" applyFill="1" applyBorder="1" applyAlignment="1">
      <alignment horizontal="right" vertical="center"/>
    </xf>
    <xf numFmtId="3" fontId="58" fillId="6" borderId="0" xfId="1" applyNumberFormat="1" applyFont="1" applyFill="1" applyBorder="1" applyAlignment="1">
      <alignment horizontal="right" vertical="center"/>
    </xf>
    <xf numFmtId="3" fontId="58" fillId="6" borderId="26" xfId="1" applyNumberFormat="1" applyFont="1" applyFill="1" applyBorder="1" applyAlignment="1">
      <alignment horizontal="right" vertical="center"/>
    </xf>
    <xf numFmtId="4" fontId="58" fillId="0" borderId="26" xfId="1" applyNumberFormat="1" applyFont="1" applyFill="1" applyBorder="1" applyAlignment="1">
      <alignment horizontal="right" vertical="center"/>
    </xf>
    <xf numFmtId="169" fontId="58" fillId="6" borderId="0" xfId="1" applyNumberFormat="1" applyFont="1" applyFill="1" applyBorder="1" applyAlignment="1">
      <alignment horizontal="right" vertical="center"/>
    </xf>
    <xf numFmtId="169" fontId="58" fillId="6" borderId="26" xfId="1" applyNumberFormat="1" applyFont="1" applyFill="1" applyBorder="1" applyAlignment="1">
      <alignment horizontal="right" vertical="center"/>
    </xf>
    <xf numFmtId="169" fontId="58" fillId="0" borderId="0" xfId="1" applyNumberFormat="1" applyFont="1" applyFill="1" applyBorder="1" applyAlignment="1">
      <alignment horizontal="right" vertical="center"/>
    </xf>
    <xf numFmtId="169" fontId="58" fillId="0" borderId="26" xfId="1" applyNumberFormat="1" applyFont="1" applyFill="1" applyBorder="1" applyAlignment="1">
      <alignment horizontal="right" vertical="center"/>
    </xf>
    <xf numFmtId="1" fontId="24" fillId="6" borderId="25" xfId="2" applyFont="1" applyFill="1" applyBorder="1" applyAlignment="1">
      <alignment horizontal="left" vertical="center" indent="2"/>
    </xf>
    <xf numFmtId="1" fontId="58" fillId="0" borderId="26" xfId="1" applyNumberFormat="1" applyFont="1" applyFill="1" applyBorder="1" applyAlignment="1">
      <alignment horizontal="right" vertical="center"/>
    </xf>
    <xf numFmtId="0" fontId="57" fillId="0" borderId="25" xfId="0" applyFont="1" applyFill="1" applyBorder="1" applyAlignment="1">
      <alignment horizontal="left" indent="2"/>
    </xf>
    <xf numFmtId="0" fontId="57" fillId="0" borderId="0" xfId="0" applyFont="1" applyFill="1" applyBorder="1" applyAlignment="1">
      <alignment horizontal="right"/>
    </xf>
    <xf numFmtId="0" fontId="57" fillId="0" borderId="26" xfId="0" applyFont="1" applyFill="1" applyBorder="1" applyAlignment="1">
      <alignment horizontal="right"/>
    </xf>
    <xf numFmtId="1" fontId="58" fillId="0" borderId="0" xfId="1" applyNumberFormat="1" applyFont="1" applyFill="1" applyBorder="1" applyAlignment="1">
      <alignment horizontal="right" vertical="center"/>
    </xf>
    <xf numFmtId="0" fontId="57" fillId="0" borderId="27" xfId="0" applyFont="1" applyFill="1" applyBorder="1" applyAlignment="1">
      <alignment horizontal="left" vertical="center" wrapText="1" indent="2"/>
    </xf>
    <xf numFmtId="9" fontId="58" fillId="0" borderId="28" xfId="1" applyFont="1" applyFill="1" applyBorder="1" applyAlignment="1">
      <alignment horizontal="right" vertical="center"/>
    </xf>
    <xf numFmtId="9" fontId="58" fillId="0" borderId="29" xfId="1" applyFont="1" applyFill="1" applyBorder="1" applyAlignment="1">
      <alignment horizontal="right" vertical="center"/>
    </xf>
    <xf numFmtId="4" fontId="50" fillId="6" borderId="0" xfId="1" applyNumberFormat="1" applyFont="1" applyFill="1" applyBorder="1" applyAlignment="1">
      <alignment horizontal="right" vertical="center"/>
    </xf>
    <xf numFmtId="4" fontId="50" fillId="6" borderId="26" xfId="1" applyNumberFormat="1" applyFont="1" applyFill="1" applyBorder="1" applyAlignment="1">
      <alignment horizontal="right" vertical="center"/>
    </xf>
    <xf numFmtId="2" fontId="50" fillId="6" borderId="0" xfId="1" applyNumberFormat="1" applyFont="1" applyFill="1" applyBorder="1" applyAlignment="1">
      <alignment horizontal="right" vertical="center"/>
    </xf>
    <xf numFmtId="2" fontId="50" fillId="6" borderId="26" xfId="1" applyNumberFormat="1" applyFont="1" applyFill="1" applyBorder="1" applyAlignment="1">
      <alignment horizontal="right" vertical="center"/>
    </xf>
    <xf numFmtId="169" fontId="40" fillId="6" borderId="26" xfId="1" applyNumberFormat="1" applyFont="1" applyFill="1" applyBorder="1" applyAlignment="1">
      <alignment horizontal="right" vertical="center"/>
    </xf>
    <xf numFmtId="169" fontId="49" fillId="0" borderId="0" xfId="1" applyNumberFormat="1" applyFont="1" applyFill="1" applyBorder="1" applyAlignment="1">
      <alignment horizontal="right" vertical="center"/>
    </xf>
    <xf numFmtId="169" fontId="49" fillId="0" borderId="26" xfId="1" applyNumberFormat="1" applyFont="1" applyFill="1" applyBorder="1" applyAlignment="1">
      <alignment horizontal="right" vertical="center"/>
    </xf>
    <xf numFmtId="2" fontId="49" fillId="0" borderId="0" xfId="1" applyNumberFormat="1" applyFont="1" applyFill="1" applyBorder="1" applyAlignment="1">
      <alignment horizontal="right" vertical="center"/>
    </xf>
    <xf numFmtId="2" fontId="49" fillId="0" borderId="26" xfId="1" applyNumberFormat="1" applyFont="1" applyFill="1" applyBorder="1" applyAlignment="1">
      <alignment horizontal="right" vertical="center"/>
    </xf>
    <xf numFmtId="1" fontId="39" fillId="0" borderId="25" xfId="2" applyFont="1" applyFill="1" applyBorder="1" applyAlignment="1">
      <alignment horizontal="left" vertical="center" indent="2"/>
    </xf>
    <xf numFmtId="3" fontId="39" fillId="0" borderId="0" xfId="1" applyNumberFormat="1" applyFont="1" applyFill="1" applyBorder="1" applyAlignment="1">
      <alignment horizontal="right" vertical="center"/>
    </xf>
    <xf numFmtId="0" fontId="0" fillId="0" borderId="0" xfId="0" applyFont="1" applyFill="1" applyBorder="1"/>
    <xf numFmtId="0" fontId="0" fillId="0" borderId="37" xfId="0" applyFont="1" applyFill="1" applyBorder="1"/>
    <xf numFmtId="4" fontId="39" fillId="0" borderId="0" xfId="1" applyNumberFormat="1" applyFont="1" applyFill="1" applyBorder="1" applyAlignment="1">
      <alignment horizontal="right" vertical="center"/>
    </xf>
    <xf numFmtId="2" fontId="59" fillId="0" borderId="0" xfId="0" applyNumberFormat="1" applyFont="1" applyFill="1" applyBorder="1"/>
    <xf numFmtId="1" fontId="39" fillId="0" borderId="35" xfId="2" applyFont="1" applyFill="1" applyBorder="1" applyAlignment="1">
      <alignment horizontal="left" vertical="center" indent="2"/>
    </xf>
    <xf numFmtId="1" fontId="39" fillId="0" borderId="38" xfId="2" applyFont="1" applyFill="1" applyBorder="1" applyAlignment="1">
      <alignment horizontal="left" vertical="center" wrapText="1" indent="2"/>
    </xf>
    <xf numFmtId="0" fontId="60" fillId="0" borderId="0" xfId="0" applyFont="1"/>
    <xf numFmtId="0" fontId="13" fillId="2" borderId="0" xfId="0" applyFont="1" applyFill="1" applyAlignment="1">
      <alignment horizontal="left" indent="1"/>
    </xf>
    <xf numFmtId="10" fontId="22" fillId="2" borderId="39" xfId="1" applyNumberFormat="1" applyFont="1" applyFill="1" applyBorder="1" applyAlignment="1">
      <alignment horizontal="right" vertical="center" indent="1"/>
    </xf>
    <xf numFmtId="10" fontId="22" fillId="2" borderId="13" xfId="1" applyNumberFormat="1" applyFont="1" applyFill="1" applyBorder="1" applyAlignment="1">
      <alignment horizontal="right" vertical="center" indent="1"/>
    </xf>
    <xf numFmtId="0" fontId="47" fillId="0" borderId="0" xfId="0" applyFont="1" applyAlignment="1">
      <alignment vertical="top" wrapText="1"/>
    </xf>
    <xf numFmtId="0" fontId="0" fillId="0" borderId="0" xfId="0" applyAlignment="1">
      <alignment wrapText="1"/>
    </xf>
    <xf numFmtId="9" fontId="19" fillId="0" borderId="18" xfId="1" applyNumberFormat="1" applyFont="1" applyFill="1" applyBorder="1" applyAlignment="1">
      <alignment horizontal="right" vertical="center"/>
    </xf>
    <xf numFmtId="1" fontId="39" fillId="6" borderId="25" xfId="2" applyFont="1" applyFill="1" applyBorder="1" applyAlignment="1">
      <alignment horizontal="left" vertical="center" indent="1"/>
    </xf>
    <xf numFmtId="1" fontId="39" fillId="6" borderId="27" xfId="2" applyFont="1" applyFill="1" applyBorder="1" applyAlignment="1">
      <alignment horizontal="left" vertical="center" indent="1"/>
    </xf>
    <xf numFmtId="2" fontId="19" fillId="2" borderId="6" xfId="2" applyNumberFormat="1" applyFont="1" applyFill="1" applyBorder="1" applyAlignment="1">
      <alignment horizontal="left" vertical="center" indent="1"/>
    </xf>
    <xf numFmtId="1" fontId="19" fillId="2" borderId="31" xfId="2" applyFont="1" applyFill="1" applyBorder="1" applyAlignment="1">
      <alignment horizontal="left" vertical="center" indent="1"/>
    </xf>
    <xf numFmtId="1" fontId="19" fillId="2" borderId="32" xfId="2" applyFont="1" applyFill="1" applyBorder="1" applyAlignment="1">
      <alignment horizontal="left" vertical="center" indent="1"/>
    </xf>
    <xf numFmtId="1" fontId="50" fillId="6" borderId="27" xfId="2" applyFont="1" applyFill="1" applyBorder="1" applyAlignment="1">
      <alignment horizontal="left" vertical="center" indent="1"/>
    </xf>
    <xf numFmtId="0" fontId="57" fillId="0" borderId="0" xfId="0" applyFont="1" applyFill="1" applyBorder="1" applyAlignment="1">
      <alignment horizontal="left" vertical="center" wrapText="1" indent="2"/>
    </xf>
    <xf numFmtId="9" fontId="58" fillId="0" borderId="0" xfId="1" applyFont="1" applyFill="1" applyBorder="1" applyAlignment="1">
      <alignment horizontal="right" vertical="center"/>
    </xf>
    <xf numFmtId="0" fontId="56" fillId="0" borderId="0" xfId="0" applyFont="1" applyAlignment="1">
      <alignment horizontal="left" vertical="center"/>
    </xf>
    <xf numFmtId="0" fontId="56" fillId="0" borderId="0" xfId="0" applyFont="1" applyAlignment="1">
      <alignment horizontal="right" vertical="center" indent="2"/>
    </xf>
    <xf numFmtId="0" fontId="57" fillId="0" borderId="0" xfId="0" applyFont="1" applyAlignment="1">
      <alignment horizontal="right" vertical="center" indent="2"/>
    </xf>
    <xf numFmtId="3" fontId="57" fillId="0" borderId="0" xfId="0" applyNumberFormat="1" applyFont="1" applyAlignment="1">
      <alignment horizontal="right" vertical="center" indent="2"/>
    </xf>
    <xf numFmtId="171" fontId="57" fillId="0" borderId="0" xfId="0" applyNumberFormat="1" applyFont="1" applyAlignment="1">
      <alignment horizontal="right" vertical="center"/>
    </xf>
    <xf numFmtId="171" fontId="57" fillId="0" borderId="0" xfId="0" applyNumberFormat="1" applyFont="1" applyAlignment="1">
      <alignment horizontal="right" vertical="center" indent="3"/>
    </xf>
    <xf numFmtId="164" fontId="0" fillId="0" borderId="0" xfId="0" applyNumberFormat="1"/>
    <xf numFmtId="172" fontId="50" fillId="6" borderId="27" xfId="2" applyNumberFormat="1" applyFont="1" applyFill="1" applyBorder="1" applyAlignment="1">
      <alignment horizontal="left" vertical="center" indent="1"/>
    </xf>
    <xf numFmtId="0" fontId="77" fillId="0" borderId="0" xfId="0" applyFont="1"/>
    <xf numFmtId="0" fontId="53" fillId="0" borderId="0" xfId="0" applyFont="1" applyAlignment="1">
      <alignment horizontal="left" indent="1"/>
    </xf>
    <xf numFmtId="0" fontId="53" fillId="0" borderId="0" xfId="0" applyFont="1" applyAlignment="1">
      <alignment horizontal="right"/>
    </xf>
    <xf numFmtId="3" fontId="53" fillId="0" borderId="0" xfId="0" applyNumberFormat="1" applyFont="1" applyAlignment="1">
      <alignment horizontal="right"/>
    </xf>
    <xf numFmtId="14" fontId="53" fillId="0" borderId="0" xfId="0" applyNumberFormat="1" applyFont="1" applyAlignment="1">
      <alignment horizontal="right"/>
    </xf>
    <xf numFmtId="10" fontId="53" fillId="0" borderId="0" xfId="0" applyNumberFormat="1" applyFont="1" applyAlignment="1">
      <alignment horizontal="right"/>
    </xf>
    <xf numFmtId="1" fontId="24" fillId="2" borderId="59" xfId="2" applyFont="1" applyFill="1" applyBorder="1" applyAlignment="1">
      <alignment horizontal="left" vertical="center" indent="2"/>
    </xf>
    <xf numFmtId="0" fontId="0" fillId="0" borderId="0" xfId="0" applyAlignment="1">
      <alignment horizontal="right"/>
    </xf>
    <xf numFmtId="1" fontId="132" fillId="4" borderId="0" xfId="2" applyFont="1" applyFill="1" applyBorder="1" applyAlignment="1">
      <alignment horizontal="right" vertical="center" indent="1"/>
    </xf>
    <xf numFmtId="1" fontId="24" fillId="2" borderId="6" xfId="2" applyFont="1" applyFill="1" applyBorder="1" applyAlignment="1">
      <alignment horizontal="left" vertical="center" indent="1"/>
    </xf>
    <xf numFmtId="1" fontId="6" fillId="4" borderId="0" xfId="2" applyFont="1" applyFill="1" applyBorder="1" applyAlignment="1">
      <alignment horizontal="left" vertical="center"/>
    </xf>
    <xf numFmtId="0" fontId="0" fillId="0" borderId="0" xfId="0" applyFill="1" applyBorder="1"/>
    <xf numFmtId="1" fontId="6" fillId="0" borderId="0" xfId="2" applyFont="1" applyFill="1" applyBorder="1" applyAlignment="1">
      <alignment vertical="center"/>
    </xf>
    <xf numFmtId="1" fontId="7" fillId="0" borderId="0" xfId="2" applyFont="1" applyFill="1" applyBorder="1" applyAlignment="1">
      <alignment horizontal="right" vertical="center" indent="1"/>
    </xf>
    <xf numFmtId="0" fontId="0" fillId="0" borderId="0" xfId="0" applyBorder="1"/>
    <xf numFmtId="0" fontId="4" fillId="0" borderId="0" xfId="0" applyFont="1" applyFill="1" applyBorder="1"/>
    <xf numFmtId="0" fontId="46" fillId="0" borderId="0" xfId="5" applyFont="1" applyBorder="1" applyAlignment="1">
      <alignment horizontal="left" indent="1"/>
    </xf>
    <xf numFmtId="0" fontId="14" fillId="0" borderId="0" xfId="0" applyFont="1" applyFill="1" applyBorder="1" applyAlignment="1">
      <alignment horizontal="center"/>
    </xf>
    <xf numFmtId="0" fontId="47" fillId="0" borderId="0" xfId="0" applyFont="1" applyFill="1" applyBorder="1"/>
    <xf numFmtId="0" fontId="46" fillId="0" borderId="0" xfId="5" applyFont="1" applyBorder="1"/>
    <xf numFmtId="0" fontId="133" fillId="2" borderId="0" xfId="0" applyFont="1" applyFill="1" applyAlignment="1">
      <alignment horizontal="left" indent="1"/>
    </xf>
    <xf numFmtId="171" fontId="50" fillId="6" borderId="26" xfId="1" applyNumberFormat="1" applyFont="1" applyFill="1" applyBorder="1" applyAlignment="1">
      <alignment horizontal="right" vertical="center" indent="1"/>
    </xf>
    <xf numFmtId="171" fontId="50" fillId="6" borderId="0" xfId="1" applyNumberFormat="1" applyFont="1" applyFill="1" applyBorder="1" applyAlignment="1">
      <alignment horizontal="right" vertical="center" indent="1"/>
    </xf>
    <xf numFmtId="171" fontId="10" fillId="4" borderId="0" xfId="1" applyNumberFormat="1" applyFont="1" applyFill="1" applyAlignment="1">
      <alignment vertical="center" wrapText="1"/>
    </xf>
    <xf numFmtId="1" fontId="10" fillId="4" borderId="0" xfId="2" applyFont="1" applyFill="1" applyBorder="1" applyAlignment="1">
      <alignment horizontal="right" vertical="center" wrapText="1"/>
    </xf>
    <xf numFmtId="1" fontId="18" fillId="4" borderId="0" xfId="2" applyFont="1" applyFill="1" applyBorder="1" applyAlignment="1">
      <alignment vertical="center" wrapText="1"/>
    </xf>
    <xf numFmtId="1" fontId="11" fillId="4" borderId="0" xfId="2" applyFont="1" applyFill="1" applyBorder="1" applyAlignment="1">
      <alignment vertical="center" wrapText="1"/>
    </xf>
    <xf numFmtId="1" fontId="10" fillId="4" borderId="0" xfId="2" applyFont="1" applyFill="1" applyAlignment="1">
      <alignment vertical="center" wrapText="1"/>
    </xf>
    <xf numFmtId="1" fontId="5" fillId="6" borderId="25" xfId="2" applyFont="1" applyFill="1" applyBorder="1" applyAlignment="1">
      <alignment horizontal="left" vertical="center" indent="3"/>
    </xf>
    <xf numFmtId="1" fontId="19" fillId="2" borderId="8" xfId="2" applyFont="1" applyFill="1" applyBorder="1" applyAlignment="1">
      <alignment horizontal="left" vertical="center" wrapText="1" indent="3"/>
    </xf>
    <xf numFmtId="171" fontId="19" fillId="0" borderId="7" xfId="1" applyNumberFormat="1" applyFont="1" applyFill="1" applyBorder="1" applyAlignment="1">
      <alignment horizontal="right" vertical="center"/>
    </xf>
    <xf numFmtId="169" fontId="19" fillId="0" borderId="7" xfId="1" applyNumberFormat="1" applyFont="1" applyFill="1" applyBorder="1" applyAlignment="1">
      <alignment horizontal="right" vertical="center"/>
    </xf>
    <xf numFmtId="2" fontId="24" fillId="2" borderId="6" xfId="2" applyNumberFormat="1" applyFont="1" applyFill="1" applyBorder="1" applyAlignment="1">
      <alignment horizontal="left" vertical="center" indent="1"/>
    </xf>
    <xf numFmtId="171" fontId="50" fillId="6" borderId="7" xfId="1" applyNumberFormat="1" applyFont="1" applyFill="1" applyBorder="1" applyAlignment="1">
      <alignment horizontal="right" vertical="center"/>
    </xf>
    <xf numFmtId="2" fontId="50" fillId="6" borderId="6" xfId="2" applyNumberFormat="1" applyFont="1" applyFill="1" applyBorder="1" applyAlignment="1">
      <alignment horizontal="left" vertical="center" indent="1"/>
    </xf>
    <xf numFmtId="1" fontId="50" fillId="6" borderId="7" xfId="1" applyNumberFormat="1" applyFont="1" applyFill="1" applyBorder="1" applyAlignment="1">
      <alignment horizontal="right" vertical="center"/>
    </xf>
    <xf numFmtId="1" fontId="39" fillId="6" borderId="6" xfId="2" applyFont="1" applyFill="1" applyBorder="1" applyAlignment="1">
      <alignment horizontal="left" vertical="center" indent="1"/>
    </xf>
    <xf numFmtId="3" fontId="50" fillId="6" borderId="7" xfId="1" applyNumberFormat="1" applyFont="1" applyFill="1" applyBorder="1" applyAlignment="1">
      <alignment horizontal="right" vertical="center"/>
    </xf>
    <xf numFmtId="1" fontId="50" fillId="6" borderId="6" xfId="2" applyFont="1" applyFill="1" applyBorder="1" applyAlignment="1">
      <alignment horizontal="left" vertical="center" indent="1"/>
    </xf>
    <xf numFmtId="9" fontId="50" fillId="6" borderId="7" xfId="1" applyFont="1" applyFill="1" applyBorder="1" applyAlignment="1">
      <alignment horizontal="right" vertical="center"/>
    </xf>
    <xf numFmtId="170" fontId="50" fillId="6" borderId="7" xfId="1" applyNumberFormat="1" applyFont="1" applyFill="1" applyBorder="1" applyAlignment="1">
      <alignment horizontal="right" vertical="center"/>
    </xf>
    <xf numFmtId="1" fontId="50" fillId="6" borderId="61" xfId="2" applyFont="1" applyFill="1" applyBorder="1" applyAlignment="1">
      <alignment horizontal="left" vertical="center" indent="1"/>
    </xf>
    <xf numFmtId="3" fontId="50" fillId="6" borderId="62" xfId="1" applyNumberFormat="1" applyFont="1" applyFill="1" applyBorder="1" applyAlignment="1">
      <alignment horizontal="right" vertical="center"/>
    </xf>
    <xf numFmtId="3" fontId="19" fillId="0" borderId="7" xfId="3" applyNumberFormat="1" applyFont="1" applyFill="1" applyBorder="1" applyAlignment="1">
      <alignment horizontal="right" vertical="center" indent="1"/>
    </xf>
    <xf numFmtId="3" fontId="22" fillId="0" borderId="63" xfId="3" applyNumberFormat="1" applyFont="1" applyFill="1" applyBorder="1" applyAlignment="1">
      <alignment horizontal="right" vertical="center" indent="1"/>
    </xf>
    <xf numFmtId="10" fontId="22" fillId="2" borderId="64" xfId="1" applyNumberFormat="1" applyFont="1" applyFill="1" applyBorder="1" applyAlignment="1">
      <alignment horizontal="right" vertical="center" indent="1"/>
    </xf>
    <xf numFmtId="10" fontId="22" fillId="2" borderId="7" xfId="1" applyNumberFormat="1" applyFont="1" applyFill="1" applyBorder="1" applyAlignment="1">
      <alignment horizontal="right" vertical="center" indent="1"/>
    </xf>
    <xf numFmtId="10" fontId="19" fillId="2" borderId="7" xfId="1" applyNumberFormat="1" applyFont="1" applyFill="1" applyBorder="1" applyAlignment="1">
      <alignment horizontal="right" vertical="center" indent="1"/>
    </xf>
    <xf numFmtId="10" fontId="22" fillId="2" borderId="10" xfId="1" applyNumberFormat="1" applyFont="1" applyFill="1" applyBorder="1" applyAlignment="1">
      <alignment horizontal="right" vertical="center" indent="1"/>
    </xf>
    <xf numFmtId="1" fontId="10" fillId="4" borderId="16" xfId="2" applyFont="1" applyFill="1" applyBorder="1">
      <alignment vertical="center"/>
    </xf>
    <xf numFmtId="168" fontId="9" fillId="5" borderId="24" xfId="2" applyNumberFormat="1" applyFont="1" applyFill="1" applyBorder="1" applyAlignment="1">
      <alignment horizontal="left" vertical="center" wrapText="1"/>
    </xf>
    <xf numFmtId="17" fontId="9" fillId="5" borderId="16" xfId="2" applyNumberFormat="1" applyFont="1" applyFill="1" applyBorder="1" applyAlignment="1">
      <alignment horizontal="right" vertical="center" wrapText="1" indent="1"/>
    </xf>
    <xf numFmtId="17" fontId="9" fillId="5" borderId="17" xfId="2" applyNumberFormat="1" applyFont="1" applyFill="1" applyBorder="1" applyAlignment="1">
      <alignment horizontal="right" vertical="center" wrapText="1" indent="1"/>
    </xf>
    <xf numFmtId="14" fontId="52" fillId="0" borderId="0" xfId="0" applyNumberFormat="1" applyFont="1" applyAlignment="1">
      <alignment horizontal="left" indent="2"/>
    </xf>
    <xf numFmtId="0" fontId="53" fillId="0" borderId="0" xfId="0" applyFont="1" applyAlignment="1">
      <alignment horizontal="left" indent="2"/>
    </xf>
    <xf numFmtId="0" fontId="53" fillId="0" borderId="0" xfId="0" applyFont="1" applyAlignment="1">
      <alignment horizontal="left"/>
    </xf>
    <xf numFmtId="0" fontId="0" fillId="0" borderId="0" xfId="0" applyAlignment="1">
      <alignment horizontal="left"/>
    </xf>
    <xf numFmtId="0" fontId="61" fillId="0" borderId="0" xfId="0" applyFont="1" applyAlignment="1">
      <alignment horizontal="left" indent="2"/>
    </xf>
    <xf numFmtId="0" fontId="54" fillId="0" borderId="0" xfId="5" applyFont="1" applyAlignment="1">
      <alignment horizontal="left" indent="2"/>
    </xf>
    <xf numFmtId="0" fontId="25" fillId="2" borderId="0" xfId="0" applyFont="1" applyFill="1" applyBorder="1" applyAlignment="1">
      <alignment horizontal="left" indent="1"/>
    </xf>
    <xf numFmtId="0" fontId="47" fillId="2" borderId="0" xfId="0" applyFont="1" applyFill="1" applyBorder="1" applyAlignment="1">
      <alignment horizontal="left" indent="1"/>
    </xf>
    <xf numFmtId="1" fontId="37" fillId="4" borderId="0" xfId="2" applyFont="1" applyFill="1" applyBorder="1" applyAlignment="1">
      <alignment horizontal="left" vertical="center" wrapText="1" indent="2"/>
    </xf>
    <xf numFmtId="1" fontId="16" fillId="4" borderId="0" xfId="2" applyFont="1" applyFill="1" applyBorder="1" applyAlignment="1">
      <alignment horizontal="center" vertical="center"/>
    </xf>
    <xf numFmtId="1" fontId="10" fillId="4" borderId="0" xfId="2" applyFont="1" applyFill="1" applyAlignment="1">
      <alignment horizontal="center" vertical="center"/>
    </xf>
  </cellXfs>
  <cellStyles count="57261">
    <cellStyle name="&quot;123&quot;" xfId="28613"/>
    <cellStyle name="20% - Accent1" xfId="21" builtinId="30" customBuiltin="1"/>
    <cellStyle name="20% - Accent1 10" xfId="5489"/>
    <cellStyle name="20% - Accent1 10 2" xfId="10817"/>
    <cellStyle name="20% - Accent1 10 2 2" xfId="24883"/>
    <cellStyle name="20% - Accent1 10 2 2 2" xfId="53417"/>
    <cellStyle name="20% - Accent1 10 2 3" xfId="39415"/>
    <cellStyle name="20% - Accent1 10 3" xfId="19583"/>
    <cellStyle name="20% - Accent1 10 3 2" xfId="48117"/>
    <cellStyle name="20% - Accent1 10 4" xfId="34109"/>
    <cellStyle name="20% - Accent1 11" xfId="5549"/>
    <cellStyle name="20% - Accent1 11 2" xfId="19643"/>
    <cellStyle name="20% - Accent1 11 2 2" xfId="48177"/>
    <cellStyle name="20% - Accent1 11 3" xfId="34169"/>
    <cellStyle name="20% - Accent1 12" xfId="10905"/>
    <cellStyle name="20% - Accent1 12 2" xfId="24948"/>
    <cellStyle name="20% - Accent1 12 2 2" xfId="53481"/>
    <cellStyle name="20% - Accent1 12 3" xfId="39485"/>
    <cellStyle name="20% - Accent1 13" xfId="10920"/>
    <cellStyle name="20% - Accent1 13 2" xfId="24963"/>
    <cellStyle name="20% - Accent1 13 2 2" xfId="53496"/>
    <cellStyle name="20% - Accent1 13 3" xfId="39500"/>
    <cellStyle name="20% - Accent1 14" xfId="10935"/>
    <cellStyle name="20% - Accent1 14 2" xfId="24978"/>
    <cellStyle name="20% - Accent1 14 2 2" xfId="53511"/>
    <cellStyle name="20% - Accent1 14 3" xfId="39515"/>
    <cellStyle name="20% - Accent1 15" xfId="14339"/>
    <cellStyle name="20% - Accent1 15 2" xfId="42877"/>
    <cellStyle name="20% - Accent1 16" xfId="28395"/>
    <cellStyle name="20% - Accent1 16 2" xfId="56894"/>
    <cellStyle name="20% - Accent1 17" xfId="28432"/>
    <cellStyle name="20% - Accent1 17 2" xfId="56930"/>
    <cellStyle name="20% - Accent1 18" xfId="28548"/>
    <cellStyle name="20% - Accent1 18 2" xfId="57041"/>
    <cellStyle name="20% - Accent1 19" xfId="28572"/>
    <cellStyle name="20% - Accent1 19 2" xfId="57063"/>
    <cellStyle name="20% - Accent1 2" xfId="1364"/>
    <cellStyle name="20% - Accent1 2 2" xfId="2640"/>
    <cellStyle name="20% - Accent1 2 2 2" xfId="5294"/>
    <cellStyle name="20% - Accent1 2 2 2 2" xfId="10626"/>
    <cellStyle name="20% - Accent1 2 2 2 2 2" xfId="24703"/>
    <cellStyle name="20% - Accent1 2 2 2 2 2 2" xfId="53237"/>
    <cellStyle name="20% - Accent1 2 2 2 2 3" xfId="39232"/>
    <cellStyle name="20% - Accent1 2 2 2 3" xfId="19403"/>
    <cellStyle name="20% - Accent1 2 2 2 3 2" xfId="47937"/>
    <cellStyle name="20% - Accent1 2 2 2 4" xfId="33929"/>
    <cellStyle name="20% - Accent1 2 2 3" xfId="8063"/>
    <cellStyle name="20% - Accent1 2 2 3 2" xfId="22151"/>
    <cellStyle name="20% - Accent1 2 2 3 2 2" xfId="50685"/>
    <cellStyle name="20% - Accent1 2 2 3 3" xfId="36677"/>
    <cellStyle name="20% - Accent1 2 2 4" xfId="16851"/>
    <cellStyle name="20% - Accent1 2 2 4 2" xfId="45385"/>
    <cellStyle name="20% - Accent1 2 2 5" xfId="31377"/>
    <cellStyle name="20% - Accent1 2 3" xfId="2670"/>
    <cellStyle name="20% - Accent1 2 4" xfId="4028"/>
    <cellStyle name="20% - Accent1 2 4 2" xfId="9360"/>
    <cellStyle name="20% - Accent1 2 4 2 2" xfId="23437"/>
    <cellStyle name="20% - Accent1 2 4 2 2 2" xfId="51971"/>
    <cellStyle name="20% - Accent1 2 4 2 3" xfId="37966"/>
    <cellStyle name="20% - Accent1 2 4 3" xfId="18137"/>
    <cellStyle name="20% - Accent1 2 4 3 2" xfId="46671"/>
    <cellStyle name="20% - Accent1 2 4 4" xfId="32663"/>
    <cellStyle name="20% - Accent1 2 5" xfId="6797"/>
    <cellStyle name="20% - Accent1 2 5 2" xfId="20885"/>
    <cellStyle name="20% - Accent1 2 5 2 2" xfId="49419"/>
    <cellStyle name="20% - Accent1 2 5 3" xfId="35411"/>
    <cellStyle name="20% - Accent1 2 6" xfId="15585"/>
    <cellStyle name="20% - Accent1 2 6 2" xfId="44119"/>
    <cellStyle name="20% - Accent1 2 7" xfId="30111"/>
    <cellStyle name="20% - Accent1 20" xfId="28809"/>
    <cellStyle name="20% - Accent1 20 2" xfId="57202"/>
    <cellStyle name="20% - Accent1 21" xfId="28845"/>
    <cellStyle name="20% - Accent1 21 2" xfId="57238"/>
    <cellStyle name="20% - Accent1 22" xfId="29480"/>
    <cellStyle name="20% - Accent1 3" xfId="1392"/>
    <cellStyle name="20% - Accent1 3 2" xfId="2669"/>
    <cellStyle name="20% - Accent1 3 3" xfId="4052"/>
    <cellStyle name="20% - Accent1 3 3 2" xfId="9384"/>
    <cellStyle name="20% - Accent1 3 3 2 2" xfId="23461"/>
    <cellStyle name="20% - Accent1 3 3 2 2 2" xfId="51995"/>
    <cellStyle name="20% - Accent1 3 3 2 3" xfId="37990"/>
    <cellStyle name="20% - Accent1 3 3 3" xfId="18161"/>
    <cellStyle name="20% - Accent1 3 3 3 2" xfId="46695"/>
    <cellStyle name="20% - Accent1 3 3 4" xfId="32687"/>
    <cellStyle name="20% - Accent1 3 4" xfId="6821"/>
    <cellStyle name="20% - Accent1 3 4 2" xfId="20909"/>
    <cellStyle name="20% - Accent1 3 4 2 2" xfId="49443"/>
    <cellStyle name="20% - Accent1 3 4 3" xfId="35435"/>
    <cellStyle name="20% - Accent1 3 5" xfId="15609"/>
    <cellStyle name="20% - Accent1 3 5 2" xfId="44143"/>
    <cellStyle name="20% - Accent1 3 6" xfId="30135"/>
    <cellStyle name="20% - Accent1 4" xfId="2775"/>
    <cellStyle name="20% - Accent1 4 2" xfId="5333"/>
    <cellStyle name="20% - Accent1 4 2 2" xfId="10665"/>
    <cellStyle name="20% - Accent1 4 2 2 2" xfId="24742"/>
    <cellStyle name="20% - Accent1 4 2 2 2 2" xfId="53276"/>
    <cellStyle name="20% - Accent1 4 2 2 3" xfId="39271"/>
    <cellStyle name="20% - Accent1 4 2 3" xfId="19442"/>
    <cellStyle name="20% - Accent1 4 2 3 2" xfId="47976"/>
    <cellStyle name="20% - Accent1 4 2 4" xfId="33968"/>
    <cellStyle name="20% - Accent1 4 3" xfId="8113"/>
    <cellStyle name="20% - Accent1 4 3 2" xfId="22190"/>
    <cellStyle name="20% - Accent1 4 3 2 2" xfId="50724"/>
    <cellStyle name="20% - Accent1 4 3 3" xfId="36719"/>
    <cellStyle name="20% - Accent1 4 4" xfId="16890"/>
    <cellStyle name="20% - Accent1 4 4 2" xfId="45424"/>
    <cellStyle name="20% - Accent1 4 5" xfId="31416"/>
    <cellStyle name="20% - Accent1 5" xfId="2780"/>
    <cellStyle name="20% - Accent1 5 2" xfId="8118"/>
    <cellStyle name="20% - Accent1 5 2 2" xfId="22195"/>
    <cellStyle name="20% - Accent1 5 2 2 2" xfId="50729"/>
    <cellStyle name="20% - Accent1 5 2 3" xfId="36724"/>
    <cellStyle name="20% - Accent1 5 3" xfId="16895"/>
    <cellStyle name="20% - Accent1 5 3 2" xfId="45429"/>
    <cellStyle name="20% - Accent1 5 4" xfId="31421"/>
    <cellStyle name="20% - Accent1 6" xfId="5350"/>
    <cellStyle name="20% - Accent1 6 2" xfId="10682"/>
    <cellStyle name="20% - Accent1 6 2 2" xfId="24748"/>
    <cellStyle name="20% - Accent1 6 2 2 2" xfId="53282"/>
    <cellStyle name="20% - Accent1 6 2 3" xfId="39280"/>
    <cellStyle name="20% - Accent1 6 3" xfId="19448"/>
    <cellStyle name="20% - Accent1 6 3 2" xfId="47982"/>
    <cellStyle name="20% - Accent1 6 4" xfId="33974"/>
    <cellStyle name="20% - Accent1 7" xfId="5435"/>
    <cellStyle name="20% - Accent1 7 2" xfId="10763"/>
    <cellStyle name="20% - Accent1 7 2 2" xfId="24829"/>
    <cellStyle name="20% - Accent1 7 2 2 2" xfId="53363"/>
    <cellStyle name="20% - Accent1 7 2 3" xfId="39361"/>
    <cellStyle name="20% - Accent1 7 3" xfId="19529"/>
    <cellStyle name="20% - Accent1 7 3 2" xfId="48063"/>
    <cellStyle name="20% - Accent1 7 4" xfId="34055"/>
    <cellStyle name="20% - Accent1 8" xfId="5456"/>
    <cellStyle name="20% - Accent1 8 2" xfId="10784"/>
    <cellStyle name="20% - Accent1 8 2 2" xfId="24850"/>
    <cellStyle name="20% - Accent1 8 2 2 2" xfId="53384"/>
    <cellStyle name="20% - Accent1 8 2 3" xfId="39382"/>
    <cellStyle name="20% - Accent1 8 3" xfId="19550"/>
    <cellStyle name="20% - Accent1 8 3 2" xfId="48084"/>
    <cellStyle name="20% - Accent1 8 4" xfId="34076"/>
    <cellStyle name="20% - Accent1 9" xfId="5471"/>
    <cellStyle name="20% - Accent1 9 2" xfId="10799"/>
    <cellStyle name="20% - Accent1 9 2 2" xfId="24865"/>
    <cellStyle name="20% - Accent1 9 2 2 2" xfId="53399"/>
    <cellStyle name="20% - Accent1 9 2 3" xfId="39397"/>
    <cellStyle name="20% - Accent1 9 3" xfId="19565"/>
    <cellStyle name="20% - Accent1 9 3 2" xfId="48099"/>
    <cellStyle name="20% - Accent1 9 4" xfId="34091"/>
    <cellStyle name="20% - Accent2" xfId="25" builtinId="34" customBuiltin="1"/>
    <cellStyle name="20% - Accent2 10" xfId="5491"/>
    <cellStyle name="20% - Accent2 10 2" xfId="10819"/>
    <cellStyle name="20% - Accent2 10 2 2" xfId="24885"/>
    <cellStyle name="20% - Accent2 10 2 2 2" xfId="53419"/>
    <cellStyle name="20% - Accent2 10 2 3" xfId="39417"/>
    <cellStyle name="20% - Accent2 10 3" xfId="19585"/>
    <cellStyle name="20% - Accent2 10 3 2" xfId="48119"/>
    <cellStyle name="20% - Accent2 10 4" xfId="34111"/>
    <cellStyle name="20% - Accent2 11" xfId="5551"/>
    <cellStyle name="20% - Accent2 11 2" xfId="19645"/>
    <cellStyle name="20% - Accent2 11 2 2" xfId="48179"/>
    <cellStyle name="20% - Accent2 11 3" xfId="34171"/>
    <cellStyle name="20% - Accent2 12" xfId="10907"/>
    <cellStyle name="20% - Accent2 12 2" xfId="24950"/>
    <cellStyle name="20% - Accent2 12 2 2" xfId="53483"/>
    <cellStyle name="20% - Accent2 12 3" xfId="39487"/>
    <cellStyle name="20% - Accent2 13" xfId="10922"/>
    <cellStyle name="20% - Accent2 13 2" xfId="24965"/>
    <cellStyle name="20% - Accent2 13 2 2" xfId="53498"/>
    <cellStyle name="20% - Accent2 13 3" xfId="39502"/>
    <cellStyle name="20% - Accent2 14" xfId="10937"/>
    <cellStyle name="20% - Accent2 14 2" xfId="24980"/>
    <cellStyle name="20% - Accent2 14 2 2" xfId="53513"/>
    <cellStyle name="20% - Accent2 14 3" xfId="39517"/>
    <cellStyle name="20% - Accent2 15" xfId="14341"/>
    <cellStyle name="20% - Accent2 15 2" xfId="42879"/>
    <cellStyle name="20% - Accent2 16" xfId="28397"/>
    <cellStyle name="20% - Accent2 16 2" xfId="56896"/>
    <cellStyle name="20% - Accent2 17" xfId="28434"/>
    <cellStyle name="20% - Accent2 17 2" xfId="56932"/>
    <cellStyle name="20% - Accent2 18" xfId="28550"/>
    <cellStyle name="20% - Accent2 18 2" xfId="57043"/>
    <cellStyle name="20% - Accent2 19" xfId="28574"/>
    <cellStyle name="20% - Accent2 19 2" xfId="57065"/>
    <cellStyle name="20% - Accent2 2" xfId="1366"/>
    <cellStyle name="20% - Accent2 2 2" xfId="2642"/>
    <cellStyle name="20% - Accent2 2 2 2" xfId="5296"/>
    <cellStyle name="20% - Accent2 2 2 2 2" xfId="10628"/>
    <cellStyle name="20% - Accent2 2 2 2 2 2" xfId="24705"/>
    <cellStyle name="20% - Accent2 2 2 2 2 2 2" xfId="53239"/>
    <cellStyle name="20% - Accent2 2 2 2 2 3" xfId="39234"/>
    <cellStyle name="20% - Accent2 2 2 2 3" xfId="19405"/>
    <cellStyle name="20% - Accent2 2 2 2 3 2" xfId="47939"/>
    <cellStyle name="20% - Accent2 2 2 2 4" xfId="33931"/>
    <cellStyle name="20% - Accent2 2 2 3" xfId="8065"/>
    <cellStyle name="20% - Accent2 2 2 3 2" xfId="22153"/>
    <cellStyle name="20% - Accent2 2 2 3 2 2" xfId="50687"/>
    <cellStyle name="20% - Accent2 2 2 3 3" xfId="36679"/>
    <cellStyle name="20% - Accent2 2 2 4" xfId="16853"/>
    <cellStyle name="20% - Accent2 2 2 4 2" xfId="45387"/>
    <cellStyle name="20% - Accent2 2 2 5" xfId="31379"/>
    <cellStyle name="20% - Accent2 2 3" xfId="2672"/>
    <cellStyle name="20% - Accent2 2 4" xfId="4030"/>
    <cellStyle name="20% - Accent2 2 4 2" xfId="9362"/>
    <cellStyle name="20% - Accent2 2 4 2 2" xfId="23439"/>
    <cellStyle name="20% - Accent2 2 4 2 2 2" xfId="51973"/>
    <cellStyle name="20% - Accent2 2 4 2 3" xfId="37968"/>
    <cellStyle name="20% - Accent2 2 4 3" xfId="18139"/>
    <cellStyle name="20% - Accent2 2 4 3 2" xfId="46673"/>
    <cellStyle name="20% - Accent2 2 4 4" xfId="32665"/>
    <cellStyle name="20% - Accent2 2 5" xfId="6799"/>
    <cellStyle name="20% - Accent2 2 5 2" xfId="20887"/>
    <cellStyle name="20% - Accent2 2 5 2 2" xfId="49421"/>
    <cellStyle name="20% - Accent2 2 5 3" xfId="35413"/>
    <cellStyle name="20% - Accent2 2 6" xfId="15587"/>
    <cellStyle name="20% - Accent2 2 6 2" xfId="44121"/>
    <cellStyle name="20% - Accent2 2 7" xfId="30113"/>
    <cellStyle name="20% - Accent2 20" xfId="28811"/>
    <cellStyle name="20% - Accent2 20 2" xfId="57204"/>
    <cellStyle name="20% - Accent2 21" xfId="28847"/>
    <cellStyle name="20% - Accent2 21 2" xfId="57240"/>
    <cellStyle name="20% - Accent2 22" xfId="29482"/>
    <cellStyle name="20% - Accent2 3" xfId="1394"/>
    <cellStyle name="20% - Accent2 3 2" xfId="2671"/>
    <cellStyle name="20% - Accent2 3 3" xfId="4054"/>
    <cellStyle name="20% - Accent2 3 3 2" xfId="9386"/>
    <cellStyle name="20% - Accent2 3 3 2 2" xfId="23463"/>
    <cellStyle name="20% - Accent2 3 3 2 2 2" xfId="51997"/>
    <cellStyle name="20% - Accent2 3 3 2 3" xfId="37992"/>
    <cellStyle name="20% - Accent2 3 3 3" xfId="18163"/>
    <cellStyle name="20% - Accent2 3 3 3 2" xfId="46697"/>
    <cellStyle name="20% - Accent2 3 3 4" xfId="32689"/>
    <cellStyle name="20% - Accent2 3 4" xfId="6823"/>
    <cellStyle name="20% - Accent2 3 4 2" xfId="20911"/>
    <cellStyle name="20% - Accent2 3 4 2 2" xfId="49445"/>
    <cellStyle name="20% - Accent2 3 4 3" xfId="35437"/>
    <cellStyle name="20% - Accent2 3 5" xfId="15611"/>
    <cellStyle name="20% - Accent2 3 5 2" xfId="44145"/>
    <cellStyle name="20% - Accent2 3 6" xfId="30137"/>
    <cellStyle name="20% - Accent2 4" xfId="2773"/>
    <cellStyle name="20% - Accent2 4 2" xfId="5331"/>
    <cellStyle name="20% - Accent2 4 2 2" xfId="10663"/>
    <cellStyle name="20% - Accent2 4 2 2 2" xfId="24740"/>
    <cellStyle name="20% - Accent2 4 2 2 2 2" xfId="53274"/>
    <cellStyle name="20% - Accent2 4 2 2 3" xfId="39269"/>
    <cellStyle name="20% - Accent2 4 2 3" xfId="19440"/>
    <cellStyle name="20% - Accent2 4 2 3 2" xfId="47974"/>
    <cellStyle name="20% - Accent2 4 2 4" xfId="33966"/>
    <cellStyle name="20% - Accent2 4 3" xfId="8111"/>
    <cellStyle name="20% - Accent2 4 3 2" xfId="22188"/>
    <cellStyle name="20% - Accent2 4 3 2 2" xfId="50722"/>
    <cellStyle name="20% - Accent2 4 3 3" xfId="36717"/>
    <cellStyle name="20% - Accent2 4 4" xfId="16888"/>
    <cellStyle name="20% - Accent2 4 4 2" xfId="45422"/>
    <cellStyle name="20% - Accent2 4 5" xfId="31414"/>
    <cellStyle name="20% - Accent2 5" xfId="2782"/>
    <cellStyle name="20% - Accent2 5 2" xfId="8120"/>
    <cellStyle name="20% - Accent2 5 2 2" xfId="22197"/>
    <cellStyle name="20% - Accent2 5 2 2 2" xfId="50731"/>
    <cellStyle name="20% - Accent2 5 2 3" xfId="36726"/>
    <cellStyle name="20% - Accent2 5 3" xfId="16897"/>
    <cellStyle name="20% - Accent2 5 3 2" xfId="45431"/>
    <cellStyle name="20% - Accent2 5 4" xfId="31423"/>
    <cellStyle name="20% - Accent2 6" xfId="5352"/>
    <cellStyle name="20% - Accent2 6 2" xfId="10684"/>
    <cellStyle name="20% - Accent2 6 2 2" xfId="24750"/>
    <cellStyle name="20% - Accent2 6 2 2 2" xfId="53284"/>
    <cellStyle name="20% - Accent2 6 2 3" xfId="39282"/>
    <cellStyle name="20% - Accent2 6 3" xfId="19450"/>
    <cellStyle name="20% - Accent2 6 3 2" xfId="47984"/>
    <cellStyle name="20% - Accent2 6 4" xfId="33976"/>
    <cellStyle name="20% - Accent2 7" xfId="5437"/>
    <cellStyle name="20% - Accent2 7 2" xfId="10765"/>
    <cellStyle name="20% - Accent2 7 2 2" xfId="24831"/>
    <cellStyle name="20% - Accent2 7 2 2 2" xfId="53365"/>
    <cellStyle name="20% - Accent2 7 2 3" xfId="39363"/>
    <cellStyle name="20% - Accent2 7 3" xfId="19531"/>
    <cellStyle name="20% - Accent2 7 3 2" xfId="48065"/>
    <cellStyle name="20% - Accent2 7 4" xfId="34057"/>
    <cellStyle name="20% - Accent2 8" xfId="5458"/>
    <cellStyle name="20% - Accent2 8 2" xfId="10786"/>
    <cellStyle name="20% - Accent2 8 2 2" xfId="24852"/>
    <cellStyle name="20% - Accent2 8 2 2 2" xfId="53386"/>
    <cellStyle name="20% - Accent2 8 2 3" xfId="39384"/>
    <cellStyle name="20% - Accent2 8 3" xfId="19552"/>
    <cellStyle name="20% - Accent2 8 3 2" xfId="48086"/>
    <cellStyle name="20% - Accent2 8 4" xfId="34078"/>
    <cellStyle name="20% - Accent2 9" xfId="5473"/>
    <cellStyle name="20% - Accent2 9 2" xfId="10801"/>
    <cellStyle name="20% - Accent2 9 2 2" xfId="24867"/>
    <cellStyle name="20% - Accent2 9 2 2 2" xfId="53401"/>
    <cellStyle name="20% - Accent2 9 2 3" xfId="39399"/>
    <cellStyle name="20% - Accent2 9 3" xfId="19567"/>
    <cellStyle name="20% - Accent2 9 3 2" xfId="48101"/>
    <cellStyle name="20% - Accent2 9 4" xfId="34093"/>
    <cellStyle name="20% - Accent3" xfId="29" builtinId="38" customBuiltin="1"/>
    <cellStyle name="20% - Accent3 10" xfId="5493"/>
    <cellStyle name="20% - Accent3 10 2" xfId="10821"/>
    <cellStyle name="20% - Accent3 10 2 2" xfId="24887"/>
    <cellStyle name="20% - Accent3 10 2 2 2" xfId="53421"/>
    <cellStyle name="20% - Accent3 10 2 3" xfId="39419"/>
    <cellStyle name="20% - Accent3 10 3" xfId="19587"/>
    <cellStyle name="20% - Accent3 10 3 2" xfId="48121"/>
    <cellStyle name="20% - Accent3 10 4" xfId="34113"/>
    <cellStyle name="20% - Accent3 11" xfId="5553"/>
    <cellStyle name="20% - Accent3 11 2" xfId="19647"/>
    <cellStyle name="20% - Accent3 11 2 2" xfId="48181"/>
    <cellStyle name="20% - Accent3 11 3" xfId="34173"/>
    <cellStyle name="20% - Accent3 12" xfId="10909"/>
    <cellStyle name="20% - Accent3 12 2" xfId="24952"/>
    <cellStyle name="20% - Accent3 12 2 2" xfId="53485"/>
    <cellStyle name="20% - Accent3 12 3" xfId="39489"/>
    <cellStyle name="20% - Accent3 13" xfId="10924"/>
    <cellStyle name="20% - Accent3 13 2" xfId="24967"/>
    <cellStyle name="20% - Accent3 13 2 2" xfId="53500"/>
    <cellStyle name="20% - Accent3 13 3" xfId="39504"/>
    <cellStyle name="20% - Accent3 14" xfId="10939"/>
    <cellStyle name="20% - Accent3 14 2" xfId="24982"/>
    <cellStyle name="20% - Accent3 14 2 2" xfId="53515"/>
    <cellStyle name="20% - Accent3 14 3" xfId="39519"/>
    <cellStyle name="20% - Accent3 15" xfId="14343"/>
    <cellStyle name="20% - Accent3 15 2" xfId="42881"/>
    <cellStyle name="20% - Accent3 16" xfId="28399"/>
    <cellStyle name="20% - Accent3 16 2" xfId="56898"/>
    <cellStyle name="20% - Accent3 17" xfId="28436"/>
    <cellStyle name="20% - Accent3 17 2" xfId="56934"/>
    <cellStyle name="20% - Accent3 18" xfId="28552"/>
    <cellStyle name="20% - Accent3 18 2" xfId="57045"/>
    <cellStyle name="20% - Accent3 19" xfId="28576"/>
    <cellStyle name="20% - Accent3 19 2" xfId="57067"/>
    <cellStyle name="20% - Accent3 2" xfId="1368"/>
    <cellStyle name="20% - Accent3 2 2" xfId="2644"/>
    <cellStyle name="20% - Accent3 2 2 2" xfId="5298"/>
    <cellStyle name="20% - Accent3 2 2 2 2" xfId="10630"/>
    <cellStyle name="20% - Accent3 2 2 2 2 2" xfId="24707"/>
    <cellStyle name="20% - Accent3 2 2 2 2 2 2" xfId="53241"/>
    <cellStyle name="20% - Accent3 2 2 2 2 3" xfId="39236"/>
    <cellStyle name="20% - Accent3 2 2 2 3" xfId="19407"/>
    <cellStyle name="20% - Accent3 2 2 2 3 2" xfId="47941"/>
    <cellStyle name="20% - Accent3 2 2 2 4" xfId="33933"/>
    <cellStyle name="20% - Accent3 2 2 3" xfId="8067"/>
    <cellStyle name="20% - Accent3 2 2 3 2" xfId="22155"/>
    <cellStyle name="20% - Accent3 2 2 3 2 2" xfId="50689"/>
    <cellStyle name="20% - Accent3 2 2 3 3" xfId="36681"/>
    <cellStyle name="20% - Accent3 2 2 4" xfId="16855"/>
    <cellStyle name="20% - Accent3 2 2 4 2" xfId="45389"/>
    <cellStyle name="20% - Accent3 2 2 5" xfId="31381"/>
    <cellStyle name="20% - Accent3 2 3" xfId="2674"/>
    <cellStyle name="20% - Accent3 2 4" xfId="4032"/>
    <cellStyle name="20% - Accent3 2 4 2" xfId="9364"/>
    <cellStyle name="20% - Accent3 2 4 2 2" xfId="23441"/>
    <cellStyle name="20% - Accent3 2 4 2 2 2" xfId="51975"/>
    <cellStyle name="20% - Accent3 2 4 2 3" xfId="37970"/>
    <cellStyle name="20% - Accent3 2 4 3" xfId="18141"/>
    <cellStyle name="20% - Accent3 2 4 3 2" xfId="46675"/>
    <cellStyle name="20% - Accent3 2 4 4" xfId="32667"/>
    <cellStyle name="20% - Accent3 2 5" xfId="6801"/>
    <cellStyle name="20% - Accent3 2 5 2" xfId="20889"/>
    <cellStyle name="20% - Accent3 2 5 2 2" xfId="49423"/>
    <cellStyle name="20% - Accent3 2 5 3" xfId="35415"/>
    <cellStyle name="20% - Accent3 2 6" xfId="15589"/>
    <cellStyle name="20% - Accent3 2 6 2" xfId="44123"/>
    <cellStyle name="20% - Accent3 2 7" xfId="30115"/>
    <cellStyle name="20% - Accent3 20" xfId="28813"/>
    <cellStyle name="20% - Accent3 20 2" xfId="57206"/>
    <cellStyle name="20% - Accent3 21" xfId="28849"/>
    <cellStyle name="20% - Accent3 21 2" xfId="57242"/>
    <cellStyle name="20% - Accent3 22" xfId="29484"/>
    <cellStyle name="20% - Accent3 3" xfId="1396"/>
    <cellStyle name="20% - Accent3 3 2" xfId="2673"/>
    <cellStyle name="20% - Accent3 3 3" xfId="4056"/>
    <cellStyle name="20% - Accent3 3 3 2" xfId="9388"/>
    <cellStyle name="20% - Accent3 3 3 2 2" xfId="23465"/>
    <cellStyle name="20% - Accent3 3 3 2 2 2" xfId="51999"/>
    <cellStyle name="20% - Accent3 3 3 2 3" xfId="37994"/>
    <cellStyle name="20% - Accent3 3 3 3" xfId="18165"/>
    <cellStyle name="20% - Accent3 3 3 3 2" xfId="46699"/>
    <cellStyle name="20% - Accent3 3 3 4" xfId="32691"/>
    <cellStyle name="20% - Accent3 3 4" xfId="6825"/>
    <cellStyle name="20% - Accent3 3 4 2" xfId="20913"/>
    <cellStyle name="20% - Accent3 3 4 2 2" xfId="49447"/>
    <cellStyle name="20% - Accent3 3 4 3" xfId="35439"/>
    <cellStyle name="20% - Accent3 3 5" xfId="15613"/>
    <cellStyle name="20% - Accent3 3 5 2" xfId="44147"/>
    <cellStyle name="20% - Accent3 3 6" xfId="30139"/>
    <cellStyle name="20% - Accent3 4" xfId="2771"/>
    <cellStyle name="20% - Accent3 4 2" xfId="5329"/>
    <cellStyle name="20% - Accent3 4 2 2" xfId="10661"/>
    <cellStyle name="20% - Accent3 4 2 2 2" xfId="24738"/>
    <cellStyle name="20% - Accent3 4 2 2 2 2" xfId="53272"/>
    <cellStyle name="20% - Accent3 4 2 2 3" xfId="39267"/>
    <cellStyle name="20% - Accent3 4 2 3" xfId="19438"/>
    <cellStyle name="20% - Accent3 4 2 3 2" xfId="47972"/>
    <cellStyle name="20% - Accent3 4 2 4" xfId="33964"/>
    <cellStyle name="20% - Accent3 4 3" xfId="8109"/>
    <cellStyle name="20% - Accent3 4 3 2" xfId="22186"/>
    <cellStyle name="20% - Accent3 4 3 2 2" xfId="50720"/>
    <cellStyle name="20% - Accent3 4 3 3" xfId="36715"/>
    <cellStyle name="20% - Accent3 4 4" xfId="16886"/>
    <cellStyle name="20% - Accent3 4 4 2" xfId="45420"/>
    <cellStyle name="20% - Accent3 4 5" xfId="31412"/>
    <cellStyle name="20% - Accent3 5" xfId="2784"/>
    <cellStyle name="20% - Accent3 5 2" xfId="8122"/>
    <cellStyle name="20% - Accent3 5 2 2" xfId="22199"/>
    <cellStyle name="20% - Accent3 5 2 2 2" xfId="50733"/>
    <cellStyle name="20% - Accent3 5 2 3" xfId="36728"/>
    <cellStyle name="20% - Accent3 5 3" xfId="16899"/>
    <cellStyle name="20% - Accent3 5 3 2" xfId="45433"/>
    <cellStyle name="20% - Accent3 5 4" xfId="31425"/>
    <cellStyle name="20% - Accent3 6" xfId="5354"/>
    <cellStyle name="20% - Accent3 6 2" xfId="10686"/>
    <cellStyle name="20% - Accent3 6 2 2" xfId="24752"/>
    <cellStyle name="20% - Accent3 6 2 2 2" xfId="53286"/>
    <cellStyle name="20% - Accent3 6 2 3" xfId="39284"/>
    <cellStyle name="20% - Accent3 6 3" xfId="19452"/>
    <cellStyle name="20% - Accent3 6 3 2" xfId="47986"/>
    <cellStyle name="20% - Accent3 6 4" xfId="33978"/>
    <cellStyle name="20% - Accent3 7" xfId="5439"/>
    <cellStyle name="20% - Accent3 7 2" xfId="10767"/>
    <cellStyle name="20% - Accent3 7 2 2" xfId="24833"/>
    <cellStyle name="20% - Accent3 7 2 2 2" xfId="53367"/>
    <cellStyle name="20% - Accent3 7 2 3" xfId="39365"/>
    <cellStyle name="20% - Accent3 7 3" xfId="19533"/>
    <cellStyle name="20% - Accent3 7 3 2" xfId="48067"/>
    <cellStyle name="20% - Accent3 7 4" xfId="34059"/>
    <cellStyle name="20% - Accent3 8" xfId="5460"/>
    <cellStyle name="20% - Accent3 8 2" xfId="10788"/>
    <cellStyle name="20% - Accent3 8 2 2" xfId="24854"/>
    <cellStyle name="20% - Accent3 8 2 2 2" xfId="53388"/>
    <cellStyle name="20% - Accent3 8 2 3" xfId="39386"/>
    <cellStyle name="20% - Accent3 8 3" xfId="19554"/>
    <cellStyle name="20% - Accent3 8 3 2" xfId="48088"/>
    <cellStyle name="20% - Accent3 8 4" xfId="34080"/>
    <cellStyle name="20% - Accent3 9" xfId="5475"/>
    <cellStyle name="20% - Accent3 9 2" xfId="10803"/>
    <cellStyle name="20% - Accent3 9 2 2" xfId="24869"/>
    <cellStyle name="20% - Accent3 9 2 2 2" xfId="53403"/>
    <cellStyle name="20% - Accent3 9 2 3" xfId="39401"/>
    <cellStyle name="20% - Accent3 9 3" xfId="19569"/>
    <cellStyle name="20% - Accent3 9 3 2" xfId="48103"/>
    <cellStyle name="20% - Accent3 9 4" xfId="34095"/>
    <cellStyle name="20% - Accent4" xfId="33" builtinId="42" customBuiltin="1"/>
    <cellStyle name="20% - Accent4 10" xfId="5495"/>
    <cellStyle name="20% - Accent4 10 2" xfId="10823"/>
    <cellStyle name="20% - Accent4 10 2 2" xfId="24889"/>
    <cellStyle name="20% - Accent4 10 2 2 2" xfId="53423"/>
    <cellStyle name="20% - Accent4 10 2 3" xfId="39421"/>
    <cellStyle name="20% - Accent4 10 3" xfId="19589"/>
    <cellStyle name="20% - Accent4 10 3 2" xfId="48123"/>
    <cellStyle name="20% - Accent4 10 4" xfId="34115"/>
    <cellStyle name="20% - Accent4 11" xfId="5555"/>
    <cellStyle name="20% - Accent4 11 2" xfId="19649"/>
    <cellStyle name="20% - Accent4 11 2 2" xfId="48183"/>
    <cellStyle name="20% - Accent4 11 3" xfId="34175"/>
    <cellStyle name="20% - Accent4 12" xfId="10911"/>
    <cellStyle name="20% - Accent4 12 2" xfId="24954"/>
    <cellStyle name="20% - Accent4 12 2 2" xfId="53487"/>
    <cellStyle name="20% - Accent4 12 3" xfId="39491"/>
    <cellStyle name="20% - Accent4 13" xfId="10926"/>
    <cellStyle name="20% - Accent4 13 2" xfId="24969"/>
    <cellStyle name="20% - Accent4 13 2 2" xfId="53502"/>
    <cellStyle name="20% - Accent4 13 3" xfId="39506"/>
    <cellStyle name="20% - Accent4 14" xfId="10941"/>
    <cellStyle name="20% - Accent4 14 2" xfId="24984"/>
    <cellStyle name="20% - Accent4 14 2 2" xfId="53517"/>
    <cellStyle name="20% - Accent4 14 3" xfId="39521"/>
    <cellStyle name="20% - Accent4 15" xfId="14345"/>
    <cellStyle name="20% - Accent4 15 2" xfId="42883"/>
    <cellStyle name="20% - Accent4 16" xfId="28401"/>
    <cellStyle name="20% - Accent4 16 2" xfId="56900"/>
    <cellStyle name="20% - Accent4 17" xfId="28438"/>
    <cellStyle name="20% - Accent4 17 2" xfId="56936"/>
    <cellStyle name="20% - Accent4 18" xfId="28554"/>
    <cellStyle name="20% - Accent4 18 2" xfId="57047"/>
    <cellStyle name="20% - Accent4 19" xfId="28578"/>
    <cellStyle name="20% - Accent4 19 2" xfId="57069"/>
    <cellStyle name="20% - Accent4 2" xfId="1370"/>
    <cellStyle name="20% - Accent4 2 2" xfId="2646"/>
    <cellStyle name="20% - Accent4 2 2 2" xfId="5300"/>
    <cellStyle name="20% - Accent4 2 2 2 2" xfId="10632"/>
    <cellStyle name="20% - Accent4 2 2 2 2 2" xfId="24709"/>
    <cellStyle name="20% - Accent4 2 2 2 2 2 2" xfId="53243"/>
    <cellStyle name="20% - Accent4 2 2 2 2 3" xfId="39238"/>
    <cellStyle name="20% - Accent4 2 2 2 3" xfId="19409"/>
    <cellStyle name="20% - Accent4 2 2 2 3 2" xfId="47943"/>
    <cellStyle name="20% - Accent4 2 2 2 4" xfId="33935"/>
    <cellStyle name="20% - Accent4 2 2 3" xfId="8069"/>
    <cellStyle name="20% - Accent4 2 2 3 2" xfId="22157"/>
    <cellStyle name="20% - Accent4 2 2 3 2 2" xfId="50691"/>
    <cellStyle name="20% - Accent4 2 2 3 3" xfId="36683"/>
    <cellStyle name="20% - Accent4 2 2 4" xfId="16857"/>
    <cellStyle name="20% - Accent4 2 2 4 2" xfId="45391"/>
    <cellStyle name="20% - Accent4 2 2 5" xfId="31383"/>
    <cellStyle name="20% - Accent4 2 3" xfId="2676"/>
    <cellStyle name="20% - Accent4 2 4" xfId="4034"/>
    <cellStyle name="20% - Accent4 2 4 2" xfId="9366"/>
    <cellStyle name="20% - Accent4 2 4 2 2" xfId="23443"/>
    <cellStyle name="20% - Accent4 2 4 2 2 2" xfId="51977"/>
    <cellStyle name="20% - Accent4 2 4 2 3" xfId="37972"/>
    <cellStyle name="20% - Accent4 2 4 3" xfId="18143"/>
    <cellStyle name="20% - Accent4 2 4 3 2" xfId="46677"/>
    <cellStyle name="20% - Accent4 2 4 4" xfId="32669"/>
    <cellStyle name="20% - Accent4 2 5" xfId="6803"/>
    <cellStyle name="20% - Accent4 2 5 2" xfId="20891"/>
    <cellStyle name="20% - Accent4 2 5 2 2" xfId="49425"/>
    <cellStyle name="20% - Accent4 2 5 3" xfId="35417"/>
    <cellStyle name="20% - Accent4 2 6" xfId="15591"/>
    <cellStyle name="20% - Accent4 2 6 2" xfId="44125"/>
    <cellStyle name="20% - Accent4 2 7" xfId="30117"/>
    <cellStyle name="20% - Accent4 20" xfId="28815"/>
    <cellStyle name="20% - Accent4 20 2" xfId="57208"/>
    <cellStyle name="20% - Accent4 21" xfId="28851"/>
    <cellStyle name="20% - Accent4 21 2" xfId="57244"/>
    <cellStyle name="20% - Accent4 22" xfId="29486"/>
    <cellStyle name="20% - Accent4 3" xfId="1398"/>
    <cellStyle name="20% - Accent4 3 2" xfId="2675"/>
    <cellStyle name="20% - Accent4 3 3" xfId="4058"/>
    <cellStyle name="20% - Accent4 3 3 2" xfId="9390"/>
    <cellStyle name="20% - Accent4 3 3 2 2" xfId="23467"/>
    <cellStyle name="20% - Accent4 3 3 2 2 2" xfId="52001"/>
    <cellStyle name="20% - Accent4 3 3 2 3" xfId="37996"/>
    <cellStyle name="20% - Accent4 3 3 3" xfId="18167"/>
    <cellStyle name="20% - Accent4 3 3 3 2" xfId="46701"/>
    <cellStyle name="20% - Accent4 3 3 4" xfId="32693"/>
    <cellStyle name="20% - Accent4 3 4" xfId="6827"/>
    <cellStyle name="20% - Accent4 3 4 2" xfId="20915"/>
    <cellStyle name="20% - Accent4 3 4 2 2" xfId="49449"/>
    <cellStyle name="20% - Accent4 3 4 3" xfId="35441"/>
    <cellStyle name="20% - Accent4 3 5" xfId="15615"/>
    <cellStyle name="20% - Accent4 3 5 2" xfId="44149"/>
    <cellStyle name="20% - Accent4 3 6" xfId="30141"/>
    <cellStyle name="20% - Accent4 4" xfId="2769"/>
    <cellStyle name="20% - Accent4 4 2" xfId="5327"/>
    <cellStyle name="20% - Accent4 4 2 2" xfId="10659"/>
    <cellStyle name="20% - Accent4 4 2 2 2" xfId="24736"/>
    <cellStyle name="20% - Accent4 4 2 2 2 2" xfId="53270"/>
    <cellStyle name="20% - Accent4 4 2 2 3" xfId="39265"/>
    <cellStyle name="20% - Accent4 4 2 3" xfId="19436"/>
    <cellStyle name="20% - Accent4 4 2 3 2" xfId="47970"/>
    <cellStyle name="20% - Accent4 4 2 4" xfId="33962"/>
    <cellStyle name="20% - Accent4 4 3" xfId="8107"/>
    <cellStyle name="20% - Accent4 4 3 2" xfId="22184"/>
    <cellStyle name="20% - Accent4 4 3 2 2" xfId="50718"/>
    <cellStyle name="20% - Accent4 4 3 3" xfId="36713"/>
    <cellStyle name="20% - Accent4 4 4" xfId="16884"/>
    <cellStyle name="20% - Accent4 4 4 2" xfId="45418"/>
    <cellStyle name="20% - Accent4 4 5" xfId="31410"/>
    <cellStyle name="20% - Accent4 5" xfId="2786"/>
    <cellStyle name="20% - Accent4 5 2" xfId="8124"/>
    <cellStyle name="20% - Accent4 5 2 2" xfId="22201"/>
    <cellStyle name="20% - Accent4 5 2 2 2" xfId="50735"/>
    <cellStyle name="20% - Accent4 5 2 3" xfId="36730"/>
    <cellStyle name="20% - Accent4 5 3" xfId="16901"/>
    <cellStyle name="20% - Accent4 5 3 2" xfId="45435"/>
    <cellStyle name="20% - Accent4 5 4" xfId="31427"/>
    <cellStyle name="20% - Accent4 6" xfId="5356"/>
    <cellStyle name="20% - Accent4 6 2" xfId="10688"/>
    <cellStyle name="20% - Accent4 6 2 2" xfId="24754"/>
    <cellStyle name="20% - Accent4 6 2 2 2" xfId="53288"/>
    <cellStyle name="20% - Accent4 6 2 3" xfId="39286"/>
    <cellStyle name="20% - Accent4 6 3" xfId="19454"/>
    <cellStyle name="20% - Accent4 6 3 2" xfId="47988"/>
    <cellStyle name="20% - Accent4 6 4" xfId="33980"/>
    <cellStyle name="20% - Accent4 7" xfId="5441"/>
    <cellStyle name="20% - Accent4 7 2" xfId="10769"/>
    <cellStyle name="20% - Accent4 7 2 2" xfId="24835"/>
    <cellStyle name="20% - Accent4 7 2 2 2" xfId="53369"/>
    <cellStyle name="20% - Accent4 7 2 3" xfId="39367"/>
    <cellStyle name="20% - Accent4 7 3" xfId="19535"/>
    <cellStyle name="20% - Accent4 7 3 2" xfId="48069"/>
    <cellStyle name="20% - Accent4 7 4" xfId="34061"/>
    <cellStyle name="20% - Accent4 8" xfId="5462"/>
    <cellStyle name="20% - Accent4 8 2" xfId="10790"/>
    <cellStyle name="20% - Accent4 8 2 2" xfId="24856"/>
    <cellStyle name="20% - Accent4 8 2 2 2" xfId="53390"/>
    <cellStyle name="20% - Accent4 8 2 3" xfId="39388"/>
    <cellStyle name="20% - Accent4 8 3" xfId="19556"/>
    <cellStyle name="20% - Accent4 8 3 2" xfId="48090"/>
    <cellStyle name="20% - Accent4 8 4" xfId="34082"/>
    <cellStyle name="20% - Accent4 9" xfId="5477"/>
    <cellStyle name="20% - Accent4 9 2" xfId="10805"/>
    <cellStyle name="20% - Accent4 9 2 2" xfId="24871"/>
    <cellStyle name="20% - Accent4 9 2 2 2" xfId="53405"/>
    <cellStyle name="20% - Accent4 9 2 3" xfId="39403"/>
    <cellStyle name="20% - Accent4 9 3" xfId="19571"/>
    <cellStyle name="20% - Accent4 9 3 2" xfId="48105"/>
    <cellStyle name="20% - Accent4 9 4" xfId="34097"/>
    <cellStyle name="20% - Accent5" xfId="37" builtinId="46" customBuiltin="1"/>
    <cellStyle name="20% - Accent5 10" xfId="5497"/>
    <cellStyle name="20% - Accent5 10 2" xfId="10825"/>
    <cellStyle name="20% - Accent5 10 2 2" xfId="24891"/>
    <cellStyle name="20% - Accent5 10 2 2 2" xfId="53425"/>
    <cellStyle name="20% - Accent5 10 2 3" xfId="39423"/>
    <cellStyle name="20% - Accent5 10 3" xfId="19591"/>
    <cellStyle name="20% - Accent5 10 3 2" xfId="48125"/>
    <cellStyle name="20% - Accent5 10 4" xfId="34117"/>
    <cellStyle name="20% - Accent5 11" xfId="5557"/>
    <cellStyle name="20% - Accent5 11 2" xfId="19651"/>
    <cellStyle name="20% - Accent5 11 2 2" xfId="48185"/>
    <cellStyle name="20% - Accent5 11 3" xfId="34177"/>
    <cellStyle name="20% - Accent5 12" xfId="10913"/>
    <cellStyle name="20% - Accent5 12 2" xfId="24956"/>
    <cellStyle name="20% - Accent5 12 2 2" xfId="53489"/>
    <cellStyle name="20% - Accent5 12 3" xfId="39493"/>
    <cellStyle name="20% - Accent5 13" xfId="10928"/>
    <cellStyle name="20% - Accent5 13 2" xfId="24971"/>
    <cellStyle name="20% - Accent5 13 2 2" xfId="53504"/>
    <cellStyle name="20% - Accent5 13 3" xfId="39508"/>
    <cellStyle name="20% - Accent5 14" xfId="10943"/>
    <cellStyle name="20% - Accent5 14 2" xfId="24986"/>
    <cellStyle name="20% - Accent5 14 2 2" xfId="53519"/>
    <cellStyle name="20% - Accent5 14 3" xfId="39523"/>
    <cellStyle name="20% - Accent5 15" xfId="14347"/>
    <cellStyle name="20% - Accent5 15 2" xfId="42885"/>
    <cellStyle name="20% - Accent5 16" xfId="28403"/>
    <cellStyle name="20% - Accent5 16 2" xfId="56902"/>
    <cellStyle name="20% - Accent5 17" xfId="28440"/>
    <cellStyle name="20% - Accent5 17 2" xfId="56938"/>
    <cellStyle name="20% - Accent5 18" xfId="28556"/>
    <cellStyle name="20% - Accent5 18 2" xfId="57049"/>
    <cellStyle name="20% - Accent5 19" xfId="28580"/>
    <cellStyle name="20% - Accent5 19 2" xfId="57071"/>
    <cellStyle name="20% - Accent5 2" xfId="1372"/>
    <cellStyle name="20% - Accent5 2 2" xfId="2648"/>
    <cellStyle name="20% - Accent5 2 2 2" xfId="5302"/>
    <cellStyle name="20% - Accent5 2 2 2 2" xfId="10634"/>
    <cellStyle name="20% - Accent5 2 2 2 2 2" xfId="24711"/>
    <cellStyle name="20% - Accent5 2 2 2 2 2 2" xfId="53245"/>
    <cellStyle name="20% - Accent5 2 2 2 2 3" xfId="39240"/>
    <cellStyle name="20% - Accent5 2 2 2 3" xfId="19411"/>
    <cellStyle name="20% - Accent5 2 2 2 3 2" xfId="47945"/>
    <cellStyle name="20% - Accent5 2 2 2 4" xfId="33937"/>
    <cellStyle name="20% - Accent5 2 2 3" xfId="8071"/>
    <cellStyle name="20% - Accent5 2 2 3 2" xfId="22159"/>
    <cellStyle name="20% - Accent5 2 2 3 2 2" xfId="50693"/>
    <cellStyle name="20% - Accent5 2 2 3 3" xfId="36685"/>
    <cellStyle name="20% - Accent5 2 2 4" xfId="16859"/>
    <cellStyle name="20% - Accent5 2 2 4 2" xfId="45393"/>
    <cellStyle name="20% - Accent5 2 2 5" xfId="31385"/>
    <cellStyle name="20% - Accent5 2 3" xfId="2678"/>
    <cellStyle name="20% - Accent5 2 4" xfId="4036"/>
    <cellStyle name="20% - Accent5 2 4 2" xfId="9368"/>
    <cellStyle name="20% - Accent5 2 4 2 2" xfId="23445"/>
    <cellStyle name="20% - Accent5 2 4 2 2 2" xfId="51979"/>
    <cellStyle name="20% - Accent5 2 4 2 3" xfId="37974"/>
    <cellStyle name="20% - Accent5 2 4 3" xfId="18145"/>
    <cellStyle name="20% - Accent5 2 4 3 2" xfId="46679"/>
    <cellStyle name="20% - Accent5 2 4 4" xfId="32671"/>
    <cellStyle name="20% - Accent5 2 5" xfId="6805"/>
    <cellStyle name="20% - Accent5 2 5 2" xfId="20893"/>
    <cellStyle name="20% - Accent5 2 5 2 2" xfId="49427"/>
    <cellStyle name="20% - Accent5 2 5 3" xfId="35419"/>
    <cellStyle name="20% - Accent5 2 6" xfId="15593"/>
    <cellStyle name="20% - Accent5 2 6 2" xfId="44127"/>
    <cellStyle name="20% - Accent5 2 7" xfId="30119"/>
    <cellStyle name="20% - Accent5 20" xfId="28817"/>
    <cellStyle name="20% - Accent5 20 2" xfId="57210"/>
    <cellStyle name="20% - Accent5 21" xfId="28853"/>
    <cellStyle name="20% - Accent5 21 2" xfId="57246"/>
    <cellStyle name="20% - Accent5 22" xfId="29488"/>
    <cellStyle name="20% - Accent5 3" xfId="1400"/>
    <cellStyle name="20% - Accent5 3 2" xfId="2677"/>
    <cellStyle name="20% - Accent5 3 3" xfId="4060"/>
    <cellStyle name="20% - Accent5 3 3 2" xfId="9392"/>
    <cellStyle name="20% - Accent5 3 3 2 2" xfId="23469"/>
    <cellStyle name="20% - Accent5 3 3 2 2 2" xfId="52003"/>
    <cellStyle name="20% - Accent5 3 3 2 3" xfId="37998"/>
    <cellStyle name="20% - Accent5 3 3 3" xfId="18169"/>
    <cellStyle name="20% - Accent5 3 3 3 2" xfId="46703"/>
    <cellStyle name="20% - Accent5 3 3 4" xfId="32695"/>
    <cellStyle name="20% - Accent5 3 4" xfId="6829"/>
    <cellStyle name="20% - Accent5 3 4 2" xfId="20917"/>
    <cellStyle name="20% - Accent5 3 4 2 2" xfId="49451"/>
    <cellStyle name="20% - Accent5 3 4 3" xfId="35443"/>
    <cellStyle name="20% - Accent5 3 5" xfId="15617"/>
    <cellStyle name="20% - Accent5 3 5 2" xfId="44151"/>
    <cellStyle name="20% - Accent5 3 6" xfId="30143"/>
    <cellStyle name="20% - Accent5 4" xfId="2767"/>
    <cellStyle name="20% - Accent5 4 2" xfId="5325"/>
    <cellStyle name="20% - Accent5 4 2 2" xfId="10657"/>
    <cellStyle name="20% - Accent5 4 2 2 2" xfId="24734"/>
    <cellStyle name="20% - Accent5 4 2 2 2 2" xfId="53268"/>
    <cellStyle name="20% - Accent5 4 2 2 3" xfId="39263"/>
    <cellStyle name="20% - Accent5 4 2 3" xfId="19434"/>
    <cellStyle name="20% - Accent5 4 2 3 2" xfId="47968"/>
    <cellStyle name="20% - Accent5 4 2 4" xfId="33960"/>
    <cellStyle name="20% - Accent5 4 3" xfId="8105"/>
    <cellStyle name="20% - Accent5 4 3 2" xfId="22182"/>
    <cellStyle name="20% - Accent5 4 3 2 2" xfId="50716"/>
    <cellStyle name="20% - Accent5 4 3 3" xfId="36711"/>
    <cellStyle name="20% - Accent5 4 4" xfId="16882"/>
    <cellStyle name="20% - Accent5 4 4 2" xfId="45416"/>
    <cellStyle name="20% - Accent5 4 5" xfId="31408"/>
    <cellStyle name="20% - Accent5 5" xfId="2788"/>
    <cellStyle name="20% - Accent5 5 2" xfId="8126"/>
    <cellStyle name="20% - Accent5 5 2 2" xfId="22203"/>
    <cellStyle name="20% - Accent5 5 2 2 2" xfId="50737"/>
    <cellStyle name="20% - Accent5 5 2 3" xfId="36732"/>
    <cellStyle name="20% - Accent5 5 3" xfId="16903"/>
    <cellStyle name="20% - Accent5 5 3 2" xfId="45437"/>
    <cellStyle name="20% - Accent5 5 4" xfId="31429"/>
    <cellStyle name="20% - Accent5 6" xfId="5358"/>
    <cellStyle name="20% - Accent5 6 2" xfId="10690"/>
    <cellStyle name="20% - Accent5 6 2 2" xfId="24756"/>
    <cellStyle name="20% - Accent5 6 2 2 2" xfId="53290"/>
    <cellStyle name="20% - Accent5 6 2 3" xfId="39288"/>
    <cellStyle name="20% - Accent5 6 3" xfId="19456"/>
    <cellStyle name="20% - Accent5 6 3 2" xfId="47990"/>
    <cellStyle name="20% - Accent5 6 4" xfId="33982"/>
    <cellStyle name="20% - Accent5 7" xfId="5443"/>
    <cellStyle name="20% - Accent5 7 2" xfId="10771"/>
    <cellStyle name="20% - Accent5 7 2 2" xfId="24837"/>
    <cellStyle name="20% - Accent5 7 2 2 2" xfId="53371"/>
    <cellStyle name="20% - Accent5 7 2 3" xfId="39369"/>
    <cellStyle name="20% - Accent5 7 3" xfId="19537"/>
    <cellStyle name="20% - Accent5 7 3 2" xfId="48071"/>
    <cellStyle name="20% - Accent5 7 4" xfId="34063"/>
    <cellStyle name="20% - Accent5 8" xfId="5464"/>
    <cellStyle name="20% - Accent5 8 2" xfId="10792"/>
    <cellStyle name="20% - Accent5 8 2 2" xfId="24858"/>
    <cellStyle name="20% - Accent5 8 2 2 2" xfId="53392"/>
    <cellStyle name="20% - Accent5 8 2 3" xfId="39390"/>
    <cellStyle name="20% - Accent5 8 3" xfId="19558"/>
    <cellStyle name="20% - Accent5 8 3 2" xfId="48092"/>
    <cellStyle name="20% - Accent5 8 4" xfId="34084"/>
    <cellStyle name="20% - Accent5 9" xfId="5479"/>
    <cellStyle name="20% - Accent5 9 2" xfId="10807"/>
    <cellStyle name="20% - Accent5 9 2 2" xfId="24873"/>
    <cellStyle name="20% - Accent5 9 2 2 2" xfId="53407"/>
    <cellStyle name="20% - Accent5 9 2 3" xfId="39405"/>
    <cellStyle name="20% - Accent5 9 3" xfId="19573"/>
    <cellStyle name="20% - Accent5 9 3 2" xfId="48107"/>
    <cellStyle name="20% - Accent5 9 4" xfId="34099"/>
    <cellStyle name="20% - Accent6" xfId="41" builtinId="50" customBuiltin="1"/>
    <cellStyle name="20% - Accent6 10" xfId="5499"/>
    <cellStyle name="20% - Accent6 10 2" xfId="10827"/>
    <cellStyle name="20% - Accent6 10 2 2" xfId="24893"/>
    <cellStyle name="20% - Accent6 10 2 2 2" xfId="53427"/>
    <cellStyle name="20% - Accent6 10 2 3" xfId="39425"/>
    <cellStyle name="20% - Accent6 10 3" xfId="19593"/>
    <cellStyle name="20% - Accent6 10 3 2" xfId="48127"/>
    <cellStyle name="20% - Accent6 10 4" xfId="34119"/>
    <cellStyle name="20% - Accent6 11" xfId="5559"/>
    <cellStyle name="20% - Accent6 11 2" xfId="19653"/>
    <cellStyle name="20% - Accent6 11 2 2" xfId="48187"/>
    <cellStyle name="20% - Accent6 11 3" xfId="34179"/>
    <cellStyle name="20% - Accent6 12" xfId="10915"/>
    <cellStyle name="20% - Accent6 12 2" xfId="24958"/>
    <cellStyle name="20% - Accent6 12 2 2" xfId="53491"/>
    <cellStyle name="20% - Accent6 12 3" xfId="39495"/>
    <cellStyle name="20% - Accent6 13" xfId="10930"/>
    <cellStyle name="20% - Accent6 13 2" xfId="24973"/>
    <cellStyle name="20% - Accent6 13 2 2" xfId="53506"/>
    <cellStyle name="20% - Accent6 13 3" xfId="39510"/>
    <cellStyle name="20% - Accent6 14" xfId="10945"/>
    <cellStyle name="20% - Accent6 14 2" xfId="24988"/>
    <cellStyle name="20% - Accent6 14 2 2" xfId="53521"/>
    <cellStyle name="20% - Accent6 14 3" xfId="39525"/>
    <cellStyle name="20% - Accent6 15" xfId="14349"/>
    <cellStyle name="20% - Accent6 15 2" xfId="42887"/>
    <cellStyle name="20% - Accent6 16" xfId="28405"/>
    <cellStyle name="20% - Accent6 16 2" xfId="56904"/>
    <cellStyle name="20% - Accent6 17" xfId="28442"/>
    <cellStyle name="20% - Accent6 17 2" xfId="56940"/>
    <cellStyle name="20% - Accent6 18" xfId="28558"/>
    <cellStyle name="20% - Accent6 18 2" xfId="57051"/>
    <cellStyle name="20% - Accent6 19" xfId="28582"/>
    <cellStyle name="20% - Accent6 19 2" xfId="57073"/>
    <cellStyle name="20% - Accent6 2" xfId="1374"/>
    <cellStyle name="20% - Accent6 2 2" xfId="2650"/>
    <cellStyle name="20% - Accent6 2 2 2" xfId="5304"/>
    <cellStyle name="20% - Accent6 2 2 2 2" xfId="10636"/>
    <cellStyle name="20% - Accent6 2 2 2 2 2" xfId="24713"/>
    <cellStyle name="20% - Accent6 2 2 2 2 2 2" xfId="53247"/>
    <cellStyle name="20% - Accent6 2 2 2 2 3" xfId="39242"/>
    <cellStyle name="20% - Accent6 2 2 2 3" xfId="19413"/>
    <cellStyle name="20% - Accent6 2 2 2 3 2" xfId="47947"/>
    <cellStyle name="20% - Accent6 2 2 2 4" xfId="33939"/>
    <cellStyle name="20% - Accent6 2 2 3" xfId="8073"/>
    <cellStyle name="20% - Accent6 2 2 3 2" xfId="22161"/>
    <cellStyle name="20% - Accent6 2 2 3 2 2" xfId="50695"/>
    <cellStyle name="20% - Accent6 2 2 3 3" xfId="36687"/>
    <cellStyle name="20% - Accent6 2 2 4" xfId="16861"/>
    <cellStyle name="20% - Accent6 2 2 4 2" xfId="45395"/>
    <cellStyle name="20% - Accent6 2 2 5" xfId="31387"/>
    <cellStyle name="20% - Accent6 2 3" xfId="2680"/>
    <cellStyle name="20% - Accent6 2 4" xfId="4038"/>
    <cellStyle name="20% - Accent6 2 4 2" xfId="9370"/>
    <cellStyle name="20% - Accent6 2 4 2 2" xfId="23447"/>
    <cellStyle name="20% - Accent6 2 4 2 2 2" xfId="51981"/>
    <cellStyle name="20% - Accent6 2 4 2 3" xfId="37976"/>
    <cellStyle name="20% - Accent6 2 4 3" xfId="18147"/>
    <cellStyle name="20% - Accent6 2 4 3 2" xfId="46681"/>
    <cellStyle name="20% - Accent6 2 4 4" xfId="32673"/>
    <cellStyle name="20% - Accent6 2 5" xfId="6807"/>
    <cellStyle name="20% - Accent6 2 5 2" xfId="20895"/>
    <cellStyle name="20% - Accent6 2 5 2 2" xfId="49429"/>
    <cellStyle name="20% - Accent6 2 5 3" xfId="35421"/>
    <cellStyle name="20% - Accent6 2 6" xfId="15595"/>
    <cellStyle name="20% - Accent6 2 6 2" xfId="44129"/>
    <cellStyle name="20% - Accent6 2 7" xfId="30121"/>
    <cellStyle name="20% - Accent6 20" xfId="28819"/>
    <cellStyle name="20% - Accent6 20 2" xfId="57212"/>
    <cellStyle name="20% - Accent6 21" xfId="28855"/>
    <cellStyle name="20% - Accent6 21 2" xfId="57248"/>
    <cellStyle name="20% - Accent6 22" xfId="29490"/>
    <cellStyle name="20% - Accent6 3" xfId="1402"/>
    <cellStyle name="20% - Accent6 3 2" xfId="2679"/>
    <cellStyle name="20% - Accent6 3 3" xfId="4062"/>
    <cellStyle name="20% - Accent6 3 3 2" xfId="9394"/>
    <cellStyle name="20% - Accent6 3 3 2 2" xfId="23471"/>
    <cellStyle name="20% - Accent6 3 3 2 2 2" xfId="52005"/>
    <cellStyle name="20% - Accent6 3 3 2 3" xfId="38000"/>
    <cellStyle name="20% - Accent6 3 3 3" xfId="18171"/>
    <cellStyle name="20% - Accent6 3 3 3 2" xfId="46705"/>
    <cellStyle name="20% - Accent6 3 3 4" xfId="32697"/>
    <cellStyle name="20% - Accent6 3 4" xfId="6831"/>
    <cellStyle name="20% - Accent6 3 4 2" xfId="20919"/>
    <cellStyle name="20% - Accent6 3 4 2 2" xfId="49453"/>
    <cellStyle name="20% - Accent6 3 4 3" xfId="35445"/>
    <cellStyle name="20% - Accent6 3 5" xfId="15619"/>
    <cellStyle name="20% - Accent6 3 5 2" xfId="44153"/>
    <cellStyle name="20% - Accent6 3 6" xfId="30145"/>
    <cellStyle name="20% - Accent6 4" xfId="2764"/>
    <cellStyle name="20% - Accent6 4 2" xfId="5323"/>
    <cellStyle name="20% - Accent6 4 2 2" xfId="10655"/>
    <cellStyle name="20% - Accent6 4 2 2 2" xfId="24732"/>
    <cellStyle name="20% - Accent6 4 2 2 2 2" xfId="53266"/>
    <cellStyle name="20% - Accent6 4 2 2 3" xfId="39261"/>
    <cellStyle name="20% - Accent6 4 2 3" xfId="19432"/>
    <cellStyle name="20% - Accent6 4 2 3 2" xfId="47966"/>
    <cellStyle name="20% - Accent6 4 2 4" xfId="33958"/>
    <cellStyle name="20% - Accent6 4 3" xfId="8103"/>
    <cellStyle name="20% - Accent6 4 3 2" xfId="22180"/>
    <cellStyle name="20% - Accent6 4 3 2 2" xfId="50714"/>
    <cellStyle name="20% - Accent6 4 3 3" xfId="36709"/>
    <cellStyle name="20% - Accent6 4 4" xfId="16880"/>
    <cellStyle name="20% - Accent6 4 4 2" xfId="45414"/>
    <cellStyle name="20% - Accent6 4 5" xfId="31406"/>
    <cellStyle name="20% - Accent6 5" xfId="2790"/>
    <cellStyle name="20% - Accent6 5 2" xfId="8128"/>
    <cellStyle name="20% - Accent6 5 2 2" xfId="22205"/>
    <cellStyle name="20% - Accent6 5 2 2 2" xfId="50739"/>
    <cellStyle name="20% - Accent6 5 2 3" xfId="36734"/>
    <cellStyle name="20% - Accent6 5 3" xfId="16905"/>
    <cellStyle name="20% - Accent6 5 3 2" xfId="45439"/>
    <cellStyle name="20% - Accent6 5 4" xfId="31431"/>
    <cellStyle name="20% - Accent6 6" xfId="5360"/>
    <cellStyle name="20% - Accent6 6 2" xfId="10692"/>
    <cellStyle name="20% - Accent6 6 2 2" xfId="24758"/>
    <cellStyle name="20% - Accent6 6 2 2 2" xfId="53292"/>
    <cellStyle name="20% - Accent6 6 2 3" xfId="39290"/>
    <cellStyle name="20% - Accent6 6 3" xfId="19458"/>
    <cellStyle name="20% - Accent6 6 3 2" xfId="47992"/>
    <cellStyle name="20% - Accent6 6 4" xfId="33984"/>
    <cellStyle name="20% - Accent6 7" xfId="5445"/>
    <cellStyle name="20% - Accent6 7 2" xfId="10773"/>
    <cellStyle name="20% - Accent6 7 2 2" xfId="24839"/>
    <cellStyle name="20% - Accent6 7 2 2 2" xfId="53373"/>
    <cellStyle name="20% - Accent6 7 2 3" xfId="39371"/>
    <cellStyle name="20% - Accent6 7 3" xfId="19539"/>
    <cellStyle name="20% - Accent6 7 3 2" xfId="48073"/>
    <cellStyle name="20% - Accent6 7 4" xfId="34065"/>
    <cellStyle name="20% - Accent6 8" xfId="5466"/>
    <cellStyle name="20% - Accent6 8 2" xfId="10794"/>
    <cellStyle name="20% - Accent6 8 2 2" xfId="24860"/>
    <cellStyle name="20% - Accent6 8 2 2 2" xfId="53394"/>
    <cellStyle name="20% - Accent6 8 2 3" xfId="39392"/>
    <cellStyle name="20% - Accent6 8 3" xfId="19560"/>
    <cellStyle name="20% - Accent6 8 3 2" xfId="48094"/>
    <cellStyle name="20% - Accent6 8 4" xfId="34086"/>
    <cellStyle name="20% - Accent6 9" xfId="5481"/>
    <cellStyle name="20% - Accent6 9 2" xfId="10809"/>
    <cellStyle name="20% - Accent6 9 2 2" xfId="24875"/>
    <cellStyle name="20% - Accent6 9 2 2 2" xfId="53409"/>
    <cellStyle name="20% - Accent6 9 2 3" xfId="39407"/>
    <cellStyle name="20% - Accent6 9 3" xfId="19575"/>
    <cellStyle name="20% - Accent6 9 3 2" xfId="48109"/>
    <cellStyle name="20% - Accent6 9 4" xfId="34101"/>
    <cellStyle name="40% - Accent1" xfId="22" builtinId="31" customBuiltin="1"/>
    <cellStyle name="40% - Accent1 10" xfId="5490"/>
    <cellStyle name="40% - Accent1 10 2" xfId="10818"/>
    <cellStyle name="40% - Accent1 10 2 2" xfId="24884"/>
    <cellStyle name="40% - Accent1 10 2 2 2" xfId="53418"/>
    <cellStyle name="40% - Accent1 10 2 3" xfId="39416"/>
    <cellStyle name="40% - Accent1 10 3" xfId="19584"/>
    <cellStyle name="40% - Accent1 10 3 2" xfId="48118"/>
    <cellStyle name="40% - Accent1 10 4" xfId="34110"/>
    <cellStyle name="40% - Accent1 11" xfId="5550"/>
    <cellStyle name="40% - Accent1 11 2" xfId="19644"/>
    <cellStyle name="40% - Accent1 11 2 2" xfId="48178"/>
    <cellStyle name="40% - Accent1 11 3" xfId="34170"/>
    <cellStyle name="40% - Accent1 12" xfId="10906"/>
    <cellStyle name="40% - Accent1 12 2" xfId="24949"/>
    <cellStyle name="40% - Accent1 12 2 2" xfId="53482"/>
    <cellStyle name="40% - Accent1 12 3" xfId="39486"/>
    <cellStyle name="40% - Accent1 13" xfId="10921"/>
    <cellStyle name="40% - Accent1 13 2" xfId="24964"/>
    <cellStyle name="40% - Accent1 13 2 2" xfId="53497"/>
    <cellStyle name="40% - Accent1 13 3" xfId="39501"/>
    <cellStyle name="40% - Accent1 14" xfId="10936"/>
    <cellStyle name="40% - Accent1 14 2" xfId="24979"/>
    <cellStyle name="40% - Accent1 14 2 2" xfId="53512"/>
    <cellStyle name="40% - Accent1 14 3" xfId="39516"/>
    <cellStyle name="40% - Accent1 15" xfId="14340"/>
    <cellStyle name="40% - Accent1 15 2" xfId="42878"/>
    <cellStyle name="40% - Accent1 16" xfId="28396"/>
    <cellStyle name="40% - Accent1 16 2" xfId="56895"/>
    <cellStyle name="40% - Accent1 17" xfId="28433"/>
    <cellStyle name="40% - Accent1 17 2" xfId="56931"/>
    <cellStyle name="40% - Accent1 18" xfId="28549"/>
    <cellStyle name="40% - Accent1 18 2" xfId="57042"/>
    <cellStyle name="40% - Accent1 19" xfId="28573"/>
    <cellStyle name="40% - Accent1 19 2" xfId="57064"/>
    <cellStyle name="40% - Accent1 2" xfId="1365"/>
    <cellStyle name="40% - Accent1 2 2" xfId="2641"/>
    <cellStyle name="40% - Accent1 2 2 2" xfId="5295"/>
    <cellStyle name="40% - Accent1 2 2 2 2" xfId="10627"/>
    <cellStyle name="40% - Accent1 2 2 2 2 2" xfId="24704"/>
    <cellStyle name="40% - Accent1 2 2 2 2 2 2" xfId="53238"/>
    <cellStyle name="40% - Accent1 2 2 2 2 3" xfId="39233"/>
    <cellStyle name="40% - Accent1 2 2 2 3" xfId="19404"/>
    <cellStyle name="40% - Accent1 2 2 2 3 2" xfId="47938"/>
    <cellStyle name="40% - Accent1 2 2 2 4" xfId="33930"/>
    <cellStyle name="40% - Accent1 2 2 3" xfId="8064"/>
    <cellStyle name="40% - Accent1 2 2 3 2" xfId="22152"/>
    <cellStyle name="40% - Accent1 2 2 3 2 2" xfId="50686"/>
    <cellStyle name="40% - Accent1 2 2 3 3" xfId="36678"/>
    <cellStyle name="40% - Accent1 2 2 4" xfId="16852"/>
    <cellStyle name="40% - Accent1 2 2 4 2" xfId="45386"/>
    <cellStyle name="40% - Accent1 2 2 5" xfId="31378"/>
    <cellStyle name="40% - Accent1 2 3" xfId="2682"/>
    <cellStyle name="40% - Accent1 2 4" xfId="4029"/>
    <cellStyle name="40% - Accent1 2 4 2" xfId="9361"/>
    <cellStyle name="40% - Accent1 2 4 2 2" xfId="23438"/>
    <cellStyle name="40% - Accent1 2 4 2 2 2" xfId="51972"/>
    <cellStyle name="40% - Accent1 2 4 2 3" xfId="37967"/>
    <cellStyle name="40% - Accent1 2 4 3" xfId="18138"/>
    <cellStyle name="40% - Accent1 2 4 3 2" xfId="46672"/>
    <cellStyle name="40% - Accent1 2 4 4" xfId="32664"/>
    <cellStyle name="40% - Accent1 2 5" xfId="6798"/>
    <cellStyle name="40% - Accent1 2 5 2" xfId="20886"/>
    <cellStyle name="40% - Accent1 2 5 2 2" xfId="49420"/>
    <cellStyle name="40% - Accent1 2 5 3" xfId="35412"/>
    <cellStyle name="40% - Accent1 2 6" xfId="15586"/>
    <cellStyle name="40% - Accent1 2 6 2" xfId="44120"/>
    <cellStyle name="40% - Accent1 2 7" xfId="30112"/>
    <cellStyle name="40% - Accent1 20" xfId="28810"/>
    <cellStyle name="40% - Accent1 20 2" xfId="57203"/>
    <cellStyle name="40% - Accent1 21" xfId="28846"/>
    <cellStyle name="40% - Accent1 21 2" xfId="57239"/>
    <cellStyle name="40% - Accent1 22" xfId="29481"/>
    <cellStyle name="40% - Accent1 3" xfId="1393"/>
    <cellStyle name="40% - Accent1 3 2" xfId="2681"/>
    <cellStyle name="40% - Accent1 3 3" xfId="4053"/>
    <cellStyle name="40% - Accent1 3 3 2" xfId="9385"/>
    <cellStyle name="40% - Accent1 3 3 2 2" xfId="23462"/>
    <cellStyle name="40% - Accent1 3 3 2 2 2" xfId="51996"/>
    <cellStyle name="40% - Accent1 3 3 2 3" xfId="37991"/>
    <cellStyle name="40% - Accent1 3 3 3" xfId="18162"/>
    <cellStyle name="40% - Accent1 3 3 3 2" xfId="46696"/>
    <cellStyle name="40% - Accent1 3 3 4" xfId="32688"/>
    <cellStyle name="40% - Accent1 3 4" xfId="6822"/>
    <cellStyle name="40% - Accent1 3 4 2" xfId="20910"/>
    <cellStyle name="40% - Accent1 3 4 2 2" xfId="49444"/>
    <cellStyle name="40% - Accent1 3 4 3" xfId="35436"/>
    <cellStyle name="40% - Accent1 3 5" xfId="15610"/>
    <cellStyle name="40% - Accent1 3 5 2" xfId="44144"/>
    <cellStyle name="40% - Accent1 3 6" xfId="30136"/>
    <cellStyle name="40% - Accent1 4" xfId="2774"/>
    <cellStyle name="40% - Accent1 4 2" xfId="5332"/>
    <cellStyle name="40% - Accent1 4 2 2" xfId="10664"/>
    <cellStyle name="40% - Accent1 4 2 2 2" xfId="24741"/>
    <cellStyle name="40% - Accent1 4 2 2 2 2" xfId="53275"/>
    <cellStyle name="40% - Accent1 4 2 2 3" xfId="39270"/>
    <cellStyle name="40% - Accent1 4 2 3" xfId="19441"/>
    <cellStyle name="40% - Accent1 4 2 3 2" xfId="47975"/>
    <cellStyle name="40% - Accent1 4 2 4" xfId="33967"/>
    <cellStyle name="40% - Accent1 4 3" xfId="8112"/>
    <cellStyle name="40% - Accent1 4 3 2" xfId="22189"/>
    <cellStyle name="40% - Accent1 4 3 2 2" xfId="50723"/>
    <cellStyle name="40% - Accent1 4 3 3" xfId="36718"/>
    <cellStyle name="40% - Accent1 4 4" xfId="16889"/>
    <cellStyle name="40% - Accent1 4 4 2" xfId="45423"/>
    <cellStyle name="40% - Accent1 4 5" xfId="31415"/>
    <cellStyle name="40% - Accent1 5" xfId="2781"/>
    <cellStyle name="40% - Accent1 5 2" xfId="8119"/>
    <cellStyle name="40% - Accent1 5 2 2" xfId="22196"/>
    <cellStyle name="40% - Accent1 5 2 2 2" xfId="50730"/>
    <cellStyle name="40% - Accent1 5 2 3" xfId="36725"/>
    <cellStyle name="40% - Accent1 5 3" xfId="16896"/>
    <cellStyle name="40% - Accent1 5 3 2" xfId="45430"/>
    <cellStyle name="40% - Accent1 5 4" xfId="31422"/>
    <cellStyle name="40% - Accent1 6" xfId="5351"/>
    <cellStyle name="40% - Accent1 6 2" xfId="10683"/>
    <cellStyle name="40% - Accent1 6 2 2" xfId="24749"/>
    <cellStyle name="40% - Accent1 6 2 2 2" xfId="53283"/>
    <cellStyle name="40% - Accent1 6 2 3" xfId="39281"/>
    <cellStyle name="40% - Accent1 6 3" xfId="19449"/>
    <cellStyle name="40% - Accent1 6 3 2" xfId="47983"/>
    <cellStyle name="40% - Accent1 6 4" xfId="33975"/>
    <cellStyle name="40% - Accent1 7" xfId="5436"/>
    <cellStyle name="40% - Accent1 7 2" xfId="10764"/>
    <cellStyle name="40% - Accent1 7 2 2" xfId="24830"/>
    <cellStyle name="40% - Accent1 7 2 2 2" xfId="53364"/>
    <cellStyle name="40% - Accent1 7 2 3" xfId="39362"/>
    <cellStyle name="40% - Accent1 7 3" xfId="19530"/>
    <cellStyle name="40% - Accent1 7 3 2" xfId="48064"/>
    <cellStyle name="40% - Accent1 7 4" xfId="34056"/>
    <cellStyle name="40% - Accent1 8" xfId="5457"/>
    <cellStyle name="40% - Accent1 8 2" xfId="10785"/>
    <cellStyle name="40% - Accent1 8 2 2" xfId="24851"/>
    <cellStyle name="40% - Accent1 8 2 2 2" xfId="53385"/>
    <cellStyle name="40% - Accent1 8 2 3" xfId="39383"/>
    <cellStyle name="40% - Accent1 8 3" xfId="19551"/>
    <cellStyle name="40% - Accent1 8 3 2" xfId="48085"/>
    <cellStyle name="40% - Accent1 8 4" xfId="34077"/>
    <cellStyle name="40% - Accent1 9" xfId="5472"/>
    <cellStyle name="40% - Accent1 9 2" xfId="10800"/>
    <cellStyle name="40% - Accent1 9 2 2" xfId="24866"/>
    <cellStyle name="40% - Accent1 9 2 2 2" xfId="53400"/>
    <cellStyle name="40% - Accent1 9 2 3" xfId="39398"/>
    <cellStyle name="40% - Accent1 9 3" xfId="19566"/>
    <cellStyle name="40% - Accent1 9 3 2" xfId="48100"/>
    <cellStyle name="40% - Accent1 9 4" xfId="34092"/>
    <cellStyle name="40% - Accent2" xfId="26" builtinId="35" customBuiltin="1"/>
    <cellStyle name="40% - Accent2 10" xfId="5492"/>
    <cellStyle name="40% - Accent2 10 2" xfId="10820"/>
    <cellStyle name="40% - Accent2 10 2 2" xfId="24886"/>
    <cellStyle name="40% - Accent2 10 2 2 2" xfId="53420"/>
    <cellStyle name="40% - Accent2 10 2 3" xfId="39418"/>
    <cellStyle name="40% - Accent2 10 3" xfId="19586"/>
    <cellStyle name="40% - Accent2 10 3 2" xfId="48120"/>
    <cellStyle name="40% - Accent2 10 4" xfId="34112"/>
    <cellStyle name="40% - Accent2 11" xfId="5552"/>
    <cellStyle name="40% - Accent2 11 2" xfId="19646"/>
    <cellStyle name="40% - Accent2 11 2 2" xfId="48180"/>
    <cellStyle name="40% - Accent2 11 3" xfId="34172"/>
    <cellStyle name="40% - Accent2 12" xfId="10908"/>
    <cellStyle name="40% - Accent2 12 2" xfId="24951"/>
    <cellStyle name="40% - Accent2 12 2 2" xfId="53484"/>
    <cellStyle name="40% - Accent2 12 3" xfId="39488"/>
    <cellStyle name="40% - Accent2 13" xfId="10923"/>
    <cellStyle name="40% - Accent2 13 2" xfId="24966"/>
    <cellStyle name="40% - Accent2 13 2 2" xfId="53499"/>
    <cellStyle name="40% - Accent2 13 3" xfId="39503"/>
    <cellStyle name="40% - Accent2 14" xfId="10938"/>
    <cellStyle name="40% - Accent2 14 2" xfId="24981"/>
    <cellStyle name="40% - Accent2 14 2 2" xfId="53514"/>
    <cellStyle name="40% - Accent2 14 3" xfId="39518"/>
    <cellStyle name="40% - Accent2 15" xfId="14342"/>
    <cellStyle name="40% - Accent2 15 2" xfId="42880"/>
    <cellStyle name="40% - Accent2 16" xfId="28398"/>
    <cellStyle name="40% - Accent2 16 2" xfId="56897"/>
    <cellStyle name="40% - Accent2 17" xfId="28435"/>
    <cellStyle name="40% - Accent2 17 2" xfId="56933"/>
    <cellStyle name="40% - Accent2 18" xfId="28551"/>
    <cellStyle name="40% - Accent2 18 2" xfId="57044"/>
    <cellStyle name="40% - Accent2 19" xfId="28575"/>
    <cellStyle name="40% - Accent2 19 2" xfId="57066"/>
    <cellStyle name="40% - Accent2 2" xfId="1367"/>
    <cellStyle name="40% - Accent2 2 2" xfId="2643"/>
    <cellStyle name="40% - Accent2 2 2 2" xfId="5297"/>
    <cellStyle name="40% - Accent2 2 2 2 2" xfId="10629"/>
    <cellStyle name="40% - Accent2 2 2 2 2 2" xfId="24706"/>
    <cellStyle name="40% - Accent2 2 2 2 2 2 2" xfId="53240"/>
    <cellStyle name="40% - Accent2 2 2 2 2 3" xfId="39235"/>
    <cellStyle name="40% - Accent2 2 2 2 3" xfId="19406"/>
    <cellStyle name="40% - Accent2 2 2 2 3 2" xfId="47940"/>
    <cellStyle name="40% - Accent2 2 2 2 4" xfId="33932"/>
    <cellStyle name="40% - Accent2 2 2 3" xfId="8066"/>
    <cellStyle name="40% - Accent2 2 2 3 2" xfId="22154"/>
    <cellStyle name="40% - Accent2 2 2 3 2 2" xfId="50688"/>
    <cellStyle name="40% - Accent2 2 2 3 3" xfId="36680"/>
    <cellStyle name="40% - Accent2 2 2 4" xfId="16854"/>
    <cellStyle name="40% - Accent2 2 2 4 2" xfId="45388"/>
    <cellStyle name="40% - Accent2 2 2 5" xfId="31380"/>
    <cellStyle name="40% - Accent2 2 3" xfId="2684"/>
    <cellStyle name="40% - Accent2 2 4" xfId="4031"/>
    <cellStyle name="40% - Accent2 2 4 2" xfId="9363"/>
    <cellStyle name="40% - Accent2 2 4 2 2" xfId="23440"/>
    <cellStyle name="40% - Accent2 2 4 2 2 2" xfId="51974"/>
    <cellStyle name="40% - Accent2 2 4 2 3" xfId="37969"/>
    <cellStyle name="40% - Accent2 2 4 3" xfId="18140"/>
    <cellStyle name="40% - Accent2 2 4 3 2" xfId="46674"/>
    <cellStyle name="40% - Accent2 2 4 4" xfId="32666"/>
    <cellStyle name="40% - Accent2 2 5" xfId="6800"/>
    <cellStyle name="40% - Accent2 2 5 2" xfId="20888"/>
    <cellStyle name="40% - Accent2 2 5 2 2" xfId="49422"/>
    <cellStyle name="40% - Accent2 2 5 3" xfId="35414"/>
    <cellStyle name="40% - Accent2 2 6" xfId="15588"/>
    <cellStyle name="40% - Accent2 2 6 2" xfId="44122"/>
    <cellStyle name="40% - Accent2 2 7" xfId="30114"/>
    <cellStyle name="40% - Accent2 20" xfId="28812"/>
    <cellStyle name="40% - Accent2 20 2" xfId="57205"/>
    <cellStyle name="40% - Accent2 21" xfId="28848"/>
    <cellStyle name="40% - Accent2 21 2" xfId="57241"/>
    <cellStyle name="40% - Accent2 22" xfId="29483"/>
    <cellStyle name="40% - Accent2 3" xfId="1395"/>
    <cellStyle name="40% - Accent2 3 2" xfId="2683"/>
    <cellStyle name="40% - Accent2 3 3" xfId="4055"/>
    <cellStyle name="40% - Accent2 3 3 2" xfId="9387"/>
    <cellStyle name="40% - Accent2 3 3 2 2" xfId="23464"/>
    <cellStyle name="40% - Accent2 3 3 2 2 2" xfId="51998"/>
    <cellStyle name="40% - Accent2 3 3 2 3" xfId="37993"/>
    <cellStyle name="40% - Accent2 3 3 3" xfId="18164"/>
    <cellStyle name="40% - Accent2 3 3 3 2" xfId="46698"/>
    <cellStyle name="40% - Accent2 3 3 4" xfId="32690"/>
    <cellStyle name="40% - Accent2 3 4" xfId="6824"/>
    <cellStyle name="40% - Accent2 3 4 2" xfId="20912"/>
    <cellStyle name="40% - Accent2 3 4 2 2" xfId="49446"/>
    <cellStyle name="40% - Accent2 3 4 3" xfId="35438"/>
    <cellStyle name="40% - Accent2 3 5" xfId="15612"/>
    <cellStyle name="40% - Accent2 3 5 2" xfId="44146"/>
    <cellStyle name="40% - Accent2 3 6" xfId="30138"/>
    <cellStyle name="40% - Accent2 4" xfId="2772"/>
    <cellStyle name="40% - Accent2 4 2" xfId="5330"/>
    <cellStyle name="40% - Accent2 4 2 2" xfId="10662"/>
    <cellStyle name="40% - Accent2 4 2 2 2" xfId="24739"/>
    <cellStyle name="40% - Accent2 4 2 2 2 2" xfId="53273"/>
    <cellStyle name="40% - Accent2 4 2 2 3" xfId="39268"/>
    <cellStyle name="40% - Accent2 4 2 3" xfId="19439"/>
    <cellStyle name="40% - Accent2 4 2 3 2" xfId="47973"/>
    <cellStyle name="40% - Accent2 4 2 4" xfId="33965"/>
    <cellStyle name="40% - Accent2 4 3" xfId="8110"/>
    <cellStyle name="40% - Accent2 4 3 2" xfId="22187"/>
    <cellStyle name="40% - Accent2 4 3 2 2" xfId="50721"/>
    <cellStyle name="40% - Accent2 4 3 3" xfId="36716"/>
    <cellStyle name="40% - Accent2 4 4" xfId="16887"/>
    <cellStyle name="40% - Accent2 4 4 2" xfId="45421"/>
    <cellStyle name="40% - Accent2 4 5" xfId="31413"/>
    <cellStyle name="40% - Accent2 5" xfId="2783"/>
    <cellStyle name="40% - Accent2 5 2" xfId="8121"/>
    <cellStyle name="40% - Accent2 5 2 2" xfId="22198"/>
    <cellStyle name="40% - Accent2 5 2 2 2" xfId="50732"/>
    <cellStyle name="40% - Accent2 5 2 3" xfId="36727"/>
    <cellStyle name="40% - Accent2 5 3" xfId="16898"/>
    <cellStyle name="40% - Accent2 5 3 2" xfId="45432"/>
    <cellStyle name="40% - Accent2 5 4" xfId="31424"/>
    <cellStyle name="40% - Accent2 6" xfId="5353"/>
    <cellStyle name="40% - Accent2 6 2" xfId="10685"/>
    <cellStyle name="40% - Accent2 6 2 2" xfId="24751"/>
    <cellStyle name="40% - Accent2 6 2 2 2" xfId="53285"/>
    <cellStyle name="40% - Accent2 6 2 3" xfId="39283"/>
    <cellStyle name="40% - Accent2 6 3" xfId="19451"/>
    <cellStyle name="40% - Accent2 6 3 2" xfId="47985"/>
    <cellStyle name="40% - Accent2 6 4" xfId="33977"/>
    <cellStyle name="40% - Accent2 7" xfId="5438"/>
    <cellStyle name="40% - Accent2 7 2" xfId="10766"/>
    <cellStyle name="40% - Accent2 7 2 2" xfId="24832"/>
    <cellStyle name="40% - Accent2 7 2 2 2" xfId="53366"/>
    <cellStyle name="40% - Accent2 7 2 3" xfId="39364"/>
    <cellStyle name="40% - Accent2 7 3" xfId="19532"/>
    <cellStyle name="40% - Accent2 7 3 2" xfId="48066"/>
    <cellStyle name="40% - Accent2 7 4" xfId="34058"/>
    <cellStyle name="40% - Accent2 8" xfId="5459"/>
    <cellStyle name="40% - Accent2 8 2" xfId="10787"/>
    <cellStyle name="40% - Accent2 8 2 2" xfId="24853"/>
    <cellStyle name="40% - Accent2 8 2 2 2" xfId="53387"/>
    <cellStyle name="40% - Accent2 8 2 3" xfId="39385"/>
    <cellStyle name="40% - Accent2 8 3" xfId="19553"/>
    <cellStyle name="40% - Accent2 8 3 2" xfId="48087"/>
    <cellStyle name="40% - Accent2 8 4" xfId="34079"/>
    <cellStyle name="40% - Accent2 9" xfId="5474"/>
    <cellStyle name="40% - Accent2 9 2" xfId="10802"/>
    <cellStyle name="40% - Accent2 9 2 2" xfId="24868"/>
    <cellStyle name="40% - Accent2 9 2 2 2" xfId="53402"/>
    <cellStyle name="40% - Accent2 9 2 3" xfId="39400"/>
    <cellStyle name="40% - Accent2 9 3" xfId="19568"/>
    <cellStyle name="40% - Accent2 9 3 2" xfId="48102"/>
    <cellStyle name="40% - Accent2 9 4" xfId="34094"/>
    <cellStyle name="40% - Accent3" xfId="30" builtinId="39" customBuiltin="1"/>
    <cellStyle name="40% - Accent3 10" xfId="5494"/>
    <cellStyle name="40% - Accent3 10 2" xfId="10822"/>
    <cellStyle name="40% - Accent3 10 2 2" xfId="24888"/>
    <cellStyle name="40% - Accent3 10 2 2 2" xfId="53422"/>
    <cellStyle name="40% - Accent3 10 2 3" xfId="39420"/>
    <cellStyle name="40% - Accent3 10 3" xfId="19588"/>
    <cellStyle name="40% - Accent3 10 3 2" xfId="48122"/>
    <cellStyle name="40% - Accent3 10 4" xfId="34114"/>
    <cellStyle name="40% - Accent3 11" xfId="5554"/>
    <cellStyle name="40% - Accent3 11 2" xfId="19648"/>
    <cellStyle name="40% - Accent3 11 2 2" xfId="48182"/>
    <cellStyle name="40% - Accent3 11 3" xfId="34174"/>
    <cellStyle name="40% - Accent3 12" xfId="10910"/>
    <cellStyle name="40% - Accent3 12 2" xfId="24953"/>
    <cellStyle name="40% - Accent3 12 2 2" xfId="53486"/>
    <cellStyle name="40% - Accent3 12 3" xfId="39490"/>
    <cellStyle name="40% - Accent3 13" xfId="10925"/>
    <cellStyle name="40% - Accent3 13 2" xfId="24968"/>
    <cellStyle name="40% - Accent3 13 2 2" xfId="53501"/>
    <cellStyle name="40% - Accent3 13 3" xfId="39505"/>
    <cellStyle name="40% - Accent3 14" xfId="10940"/>
    <cellStyle name="40% - Accent3 14 2" xfId="24983"/>
    <cellStyle name="40% - Accent3 14 2 2" xfId="53516"/>
    <cellStyle name="40% - Accent3 14 3" xfId="39520"/>
    <cellStyle name="40% - Accent3 15" xfId="14344"/>
    <cellStyle name="40% - Accent3 15 2" xfId="42882"/>
    <cellStyle name="40% - Accent3 16" xfId="28400"/>
    <cellStyle name="40% - Accent3 16 2" xfId="56899"/>
    <cellStyle name="40% - Accent3 17" xfId="28437"/>
    <cellStyle name="40% - Accent3 17 2" xfId="56935"/>
    <cellStyle name="40% - Accent3 18" xfId="28553"/>
    <cellStyle name="40% - Accent3 18 2" xfId="57046"/>
    <cellStyle name="40% - Accent3 19" xfId="28577"/>
    <cellStyle name="40% - Accent3 19 2" xfId="57068"/>
    <cellStyle name="40% - Accent3 2" xfId="1369"/>
    <cellStyle name="40% - Accent3 2 2" xfId="2645"/>
    <cellStyle name="40% - Accent3 2 2 2" xfId="5299"/>
    <cellStyle name="40% - Accent3 2 2 2 2" xfId="10631"/>
    <cellStyle name="40% - Accent3 2 2 2 2 2" xfId="24708"/>
    <cellStyle name="40% - Accent3 2 2 2 2 2 2" xfId="53242"/>
    <cellStyle name="40% - Accent3 2 2 2 2 3" xfId="39237"/>
    <cellStyle name="40% - Accent3 2 2 2 3" xfId="19408"/>
    <cellStyle name="40% - Accent3 2 2 2 3 2" xfId="47942"/>
    <cellStyle name="40% - Accent3 2 2 2 4" xfId="33934"/>
    <cellStyle name="40% - Accent3 2 2 3" xfId="8068"/>
    <cellStyle name="40% - Accent3 2 2 3 2" xfId="22156"/>
    <cellStyle name="40% - Accent3 2 2 3 2 2" xfId="50690"/>
    <cellStyle name="40% - Accent3 2 2 3 3" xfId="36682"/>
    <cellStyle name="40% - Accent3 2 2 4" xfId="16856"/>
    <cellStyle name="40% - Accent3 2 2 4 2" xfId="45390"/>
    <cellStyle name="40% - Accent3 2 2 5" xfId="31382"/>
    <cellStyle name="40% - Accent3 2 3" xfId="2686"/>
    <cellStyle name="40% - Accent3 2 4" xfId="4033"/>
    <cellStyle name="40% - Accent3 2 4 2" xfId="9365"/>
    <cellStyle name="40% - Accent3 2 4 2 2" xfId="23442"/>
    <cellStyle name="40% - Accent3 2 4 2 2 2" xfId="51976"/>
    <cellStyle name="40% - Accent3 2 4 2 3" xfId="37971"/>
    <cellStyle name="40% - Accent3 2 4 3" xfId="18142"/>
    <cellStyle name="40% - Accent3 2 4 3 2" xfId="46676"/>
    <cellStyle name="40% - Accent3 2 4 4" xfId="32668"/>
    <cellStyle name="40% - Accent3 2 5" xfId="6802"/>
    <cellStyle name="40% - Accent3 2 5 2" xfId="20890"/>
    <cellStyle name="40% - Accent3 2 5 2 2" xfId="49424"/>
    <cellStyle name="40% - Accent3 2 5 3" xfId="35416"/>
    <cellStyle name="40% - Accent3 2 6" xfId="15590"/>
    <cellStyle name="40% - Accent3 2 6 2" xfId="44124"/>
    <cellStyle name="40% - Accent3 2 7" xfId="30116"/>
    <cellStyle name="40% - Accent3 20" xfId="28814"/>
    <cellStyle name="40% - Accent3 20 2" xfId="57207"/>
    <cellStyle name="40% - Accent3 21" xfId="28850"/>
    <cellStyle name="40% - Accent3 21 2" xfId="57243"/>
    <cellStyle name="40% - Accent3 22" xfId="29485"/>
    <cellStyle name="40% - Accent3 3" xfId="1397"/>
    <cellStyle name="40% - Accent3 3 2" xfId="2685"/>
    <cellStyle name="40% - Accent3 3 3" xfId="4057"/>
    <cellStyle name="40% - Accent3 3 3 2" xfId="9389"/>
    <cellStyle name="40% - Accent3 3 3 2 2" xfId="23466"/>
    <cellStyle name="40% - Accent3 3 3 2 2 2" xfId="52000"/>
    <cellStyle name="40% - Accent3 3 3 2 3" xfId="37995"/>
    <cellStyle name="40% - Accent3 3 3 3" xfId="18166"/>
    <cellStyle name="40% - Accent3 3 3 3 2" xfId="46700"/>
    <cellStyle name="40% - Accent3 3 3 4" xfId="32692"/>
    <cellStyle name="40% - Accent3 3 4" xfId="6826"/>
    <cellStyle name="40% - Accent3 3 4 2" xfId="20914"/>
    <cellStyle name="40% - Accent3 3 4 2 2" xfId="49448"/>
    <cellStyle name="40% - Accent3 3 4 3" xfId="35440"/>
    <cellStyle name="40% - Accent3 3 5" xfId="15614"/>
    <cellStyle name="40% - Accent3 3 5 2" xfId="44148"/>
    <cellStyle name="40% - Accent3 3 6" xfId="30140"/>
    <cellStyle name="40% - Accent3 4" xfId="2770"/>
    <cellStyle name="40% - Accent3 4 2" xfId="5328"/>
    <cellStyle name="40% - Accent3 4 2 2" xfId="10660"/>
    <cellStyle name="40% - Accent3 4 2 2 2" xfId="24737"/>
    <cellStyle name="40% - Accent3 4 2 2 2 2" xfId="53271"/>
    <cellStyle name="40% - Accent3 4 2 2 3" xfId="39266"/>
    <cellStyle name="40% - Accent3 4 2 3" xfId="19437"/>
    <cellStyle name="40% - Accent3 4 2 3 2" xfId="47971"/>
    <cellStyle name="40% - Accent3 4 2 4" xfId="33963"/>
    <cellStyle name="40% - Accent3 4 3" xfId="8108"/>
    <cellStyle name="40% - Accent3 4 3 2" xfId="22185"/>
    <cellStyle name="40% - Accent3 4 3 2 2" xfId="50719"/>
    <cellStyle name="40% - Accent3 4 3 3" xfId="36714"/>
    <cellStyle name="40% - Accent3 4 4" xfId="16885"/>
    <cellStyle name="40% - Accent3 4 4 2" xfId="45419"/>
    <cellStyle name="40% - Accent3 4 5" xfId="31411"/>
    <cellStyle name="40% - Accent3 5" xfId="2785"/>
    <cellStyle name="40% - Accent3 5 2" xfId="8123"/>
    <cellStyle name="40% - Accent3 5 2 2" xfId="22200"/>
    <cellStyle name="40% - Accent3 5 2 2 2" xfId="50734"/>
    <cellStyle name="40% - Accent3 5 2 3" xfId="36729"/>
    <cellStyle name="40% - Accent3 5 3" xfId="16900"/>
    <cellStyle name="40% - Accent3 5 3 2" xfId="45434"/>
    <cellStyle name="40% - Accent3 5 4" xfId="31426"/>
    <cellStyle name="40% - Accent3 6" xfId="5355"/>
    <cellStyle name="40% - Accent3 6 2" xfId="10687"/>
    <cellStyle name="40% - Accent3 6 2 2" xfId="24753"/>
    <cellStyle name="40% - Accent3 6 2 2 2" xfId="53287"/>
    <cellStyle name="40% - Accent3 6 2 3" xfId="39285"/>
    <cellStyle name="40% - Accent3 6 3" xfId="19453"/>
    <cellStyle name="40% - Accent3 6 3 2" xfId="47987"/>
    <cellStyle name="40% - Accent3 6 4" xfId="33979"/>
    <cellStyle name="40% - Accent3 7" xfId="5440"/>
    <cellStyle name="40% - Accent3 7 2" xfId="10768"/>
    <cellStyle name="40% - Accent3 7 2 2" xfId="24834"/>
    <cellStyle name="40% - Accent3 7 2 2 2" xfId="53368"/>
    <cellStyle name="40% - Accent3 7 2 3" xfId="39366"/>
    <cellStyle name="40% - Accent3 7 3" xfId="19534"/>
    <cellStyle name="40% - Accent3 7 3 2" xfId="48068"/>
    <cellStyle name="40% - Accent3 7 4" xfId="34060"/>
    <cellStyle name="40% - Accent3 8" xfId="5461"/>
    <cellStyle name="40% - Accent3 8 2" xfId="10789"/>
    <cellStyle name="40% - Accent3 8 2 2" xfId="24855"/>
    <cellStyle name="40% - Accent3 8 2 2 2" xfId="53389"/>
    <cellStyle name="40% - Accent3 8 2 3" xfId="39387"/>
    <cellStyle name="40% - Accent3 8 3" xfId="19555"/>
    <cellStyle name="40% - Accent3 8 3 2" xfId="48089"/>
    <cellStyle name="40% - Accent3 8 4" xfId="34081"/>
    <cellStyle name="40% - Accent3 9" xfId="5476"/>
    <cellStyle name="40% - Accent3 9 2" xfId="10804"/>
    <cellStyle name="40% - Accent3 9 2 2" xfId="24870"/>
    <cellStyle name="40% - Accent3 9 2 2 2" xfId="53404"/>
    <cellStyle name="40% - Accent3 9 2 3" xfId="39402"/>
    <cellStyle name="40% - Accent3 9 3" xfId="19570"/>
    <cellStyle name="40% - Accent3 9 3 2" xfId="48104"/>
    <cellStyle name="40% - Accent3 9 4" xfId="34096"/>
    <cellStyle name="40% - Accent4" xfId="34" builtinId="43" customBuiltin="1"/>
    <cellStyle name="40% - Accent4 10" xfId="5496"/>
    <cellStyle name="40% - Accent4 10 2" xfId="10824"/>
    <cellStyle name="40% - Accent4 10 2 2" xfId="24890"/>
    <cellStyle name="40% - Accent4 10 2 2 2" xfId="53424"/>
    <cellStyle name="40% - Accent4 10 2 3" xfId="39422"/>
    <cellStyle name="40% - Accent4 10 3" xfId="19590"/>
    <cellStyle name="40% - Accent4 10 3 2" xfId="48124"/>
    <cellStyle name="40% - Accent4 10 4" xfId="34116"/>
    <cellStyle name="40% - Accent4 11" xfId="5556"/>
    <cellStyle name="40% - Accent4 11 2" xfId="19650"/>
    <cellStyle name="40% - Accent4 11 2 2" xfId="48184"/>
    <cellStyle name="40% - Accent4 11 3" xfId="34176"/>
    <cellStyle name="40% - Accent4 12" xfId="10912"/>
    <cellStyle name="40% - Accent4 12 2" xfId="24955"/>
    <cellStyle name="40% - Accent4 12 2 2" xfId="53488"/>
    <cellStyle name="40% - Accent4 12 3" xfId="39492"/>
    <cellStyle name="40% - Accent4 13" xfId="10927"/>
    <cellStyle name="40% - Accent4 13 2" xfId="24970"/>
    <cellStyle name="40% - Accent4 13 2 2" xfId="53503"/>
    <cellStyle name="40% - Accent4 13 3" xfId="39507"/>
    <cellStyle name="40% - Accent4 14" xfId="10942"/>
    <cellStyle name="40% - Accent4 14 2" xfId="24985"/>
    <cellStyle name="40% - Accent4 14 2 2" xfId="53518"/>
    <cellStyle name="40% - Accent4 14 3" xfId="39522"/>
    <cellStyle name="40% - Accent4 15" xfId="14346"/>
    <cellStyle name="40% - Accent4 15 2" xfId="42884"/>
    <cellStyle name="40% - Accent4 16" xfId="28402"/>
    <cellStyle name="40% - Accent4 16 2" xfId="56901"/>
    <cellStyle name="40% - Accent4 17" xfId="28439"/>
    <cellStyle name="40% - Accent4 17 2" xfId="56937"/>
    <cellStyle name="40% - Accent4 18" xfId="28555"/>
    <cellStyle name="40% - Accent4 18 2" xfId="57048"/>
    <cellStyle name="40% - Accent4 19" xfId="28579"/>
    <cellStyle name="40% - Accent4 19 2" xfId="57070"/>
    <cellStyle name="40% - Accent4 2" xfId="1371"/>
    <cellStyle name="40% - Accent4 2 2" xfId="2647"/>
    <cellStyle name="40% - Accent4 2 2 2" xfId="5301"/>
    <cellStyle name="40% - Accent4 2 2 2 2" xfId="10633"/>
    <cellStyle name="40% - Accent4 2 2 2 2 2" xfId="24710"/>
    <cellStyle name="40% - Accent4 2 2 2 2 2 2" xfId="53244"/>
    <cellStyle name="40% - Accent4 2 2 2 2 3" xfId="39239"/>
    <cellStyle name="40% - Accent4 2 2 2 3" xfId="19410"/>
    <cellStyle name="40% - Accent4 2 2 2 3 2" xfId="47944"/>
    <cellStyle name="40% - Accent4 2 2 2 4" xfId="33936"/>
    <cellStyle name="40% - Accent4 2 2 3" xfId="8070"/>
    <cellStyle name="40% - Accent4 2 2 3 2" xfId="22158"/>
    <cellStyle name="40% - Accent4 2 2 3 2 2" xfId="50692"/>
    <cellStyle name="40% - Accent4 2 2 3 3" xfId="36684"/>
    <cellStyle name="40% - Accent4 2 2 4" xfId="16858"/>
    <cellStyle name="40% - Accent4 2 2 4 2" xfId="45392"/>
    <cellStyle name="40% - Accent4 2 2 5" xfId="31384"/>
    <cellStyle name="40% - Accent4 2 3" xfId="2688"/>
    <cellStyle name="40% - Accent4 2 4" xfId="4035"/>
    <cellStyle name="40% - Accent4 2 4 2" xfId="9367"/>
    <cellStyle name="40% - Accent4 2 4 2 2" xfId="23444"/>
    <cellStyle name="40% - Accent4 2 4 2 2 2" xfId="51978"/>
    <cellStyle name="40% - Accent4 2 4 2 3" xfId="37973"/>
    <cellStyle name="40% - Accent4 2 4 3" xfId="18144"/>
    <cellStyle name="40% - Accent4 2 4 3 2" xfId="46678"/>
    <cellStyle name="40% - Accent4 2 4 4" xfId="32670"/>
    <cellStyle name="40% - Accent4 2 5" xfId="6804"/>
    <cellStyle name="40% - Accent4 2 5 2" xfId="20892"/>
    <cellStyle name="40% - Accent4 2 5 2 2" xfId="49426"/>
    <cellStyle name="40% - Accent4 2 5 3" xfId="35418"/>
    <cellStyle name="40% - Accent4 2 6" xfId="15592"/>
    <cellStyle name="40% - Accent4 2 6 2" xfId="44126"/>
    <cellStyle name="40% - Accent4 2 7" xfId="30118"/>
    <cellStyle name="40% - Accent4 20" xfId="28816"/>
    <cellStyle name="40% - Accent4 20 2" xfId="57209"/>
    <cellStyle name="40% - Accent4 21" xfId="28852"/>
    <cellStyle name="40% - Accent4 21 2" xfId="57245"/>
    <cellStyle name="40% - Accent4 22" xfId="29487"/>
    <cellStyle name="40% - Accent4 3" xfId="1399"/>
    <cellStyle name="40% - Accent4 3 2" xfId="2687"/>
    <cellStyle name="40% - Accent4 3 3" xfId="4059"/>
    <cellStyle name="40% - Accent4 3 3 2" xfId="9391"/>
    <cellStyle name="40% - Accent4 3 3 2 2" xfId="23468"/>
    <cellStyle name="40% - Accent4 3 3 2 2 2" xfId="52002"/>
    <cellStyle name="40% - Accent4 3 3 2 3" xfId="37997"/>
    <cellStyle name="40% - Accent4 3 3 3" xfId="18168"/>
    <cellStyle name="40% - Accent4 3 3 3 2" xfId="46702"/>
    <cellStyle name="40% - Accent4 3 3 4" xfId="32694"/>
    <cellStyle name="40% - Accent4 3 4" xfId="6828"/>
    <cellStyle name="40% - Accent4 3 4 2" xfId="20916"/>
    <cellStyle name="40% - Accent4 3 4 2 2" xfId="49450"/>
    <cellStyle name="40% - Accent4 3 4 3" xfId="35442"/>
    <cellStyle name="40% - Accent4 3 5" xfId="15616"/>
    <cellStyle name="40% - Accent4 3 5 2" xfId="44150"/>
    <cellStyle name="40% - Accent4 3 6" xfId="30142"/>
    <cellStyle name="40% - Accent4 4" xfId="2768"/>
    <cellStyle name="40% - Accent4 4 2" xfId="5326"/>
    <cellStyle name="40% - Accent4 4 2 2" xfId="10658"/>
    <cellStyle name="40% - Accent4 4 2 2 2" xfId="24735"/>
    <cellStyle name="40% - Accent4 4 2 2 2 2" xfId="53269"/>
    <cellStyle name="40% - Accent4 4 2 2 3" xfId="39264"/>
    <cellStyle name="40% - Accent4 4 2 3" xfId="19435"/>
    <cellStyle name="40% - Accent4 4 2 3 2" xfId="47969"/>
    <cellStyle name="40% - Accent4 4 2 4" xfId="33961"/>
    <cellStyle name="40% - Accent4 4 3" xfId="8106"/>
    <cellStyle name="40% - Accent4 4 3 2" xfId="22183"/>
    <cellStyle name="40% - Accent4 4 3 2 2" xfId="50717"/>
    <cellStyle name="40% - Accent4 4 3 3" xfId="36712"/>
    <cellStyle name="40% - Accent4 4 4" xfId="16883"/>
    <cellStyle name="40% - Accent4 4 4 2" xfId="45417"/>
    <cellStyle name="40% - Accent4 4 5" xfId="31409"/>
    <cellStyle name="40% - Accent4 5" xfId="2787"/>
    <cellStyle name="40% - Accent4 5 2" xfId="8125"/>
    <cellStyle name="40% - Accent4 5 2 2" xfId="22202"/>
    <cellStyle name="40% - Accent4 5 2 2 2" xfId="50736"/>
    <cellStyle name="40% - Accent4 5 2 3" xfId="36731"/>
    <cellStyle name="40% - Accent4 5 3" xfId="16902"/>
    <cellStyle name="40% - Accent4 5 3 2" xfId="45436"/>
    <cellStyle name="40% - Accent4 5 4" xfId="31428"/>
    <cellStyle name="40% - Accent4 6" xfId="5357"/>
    <cellStyle name="40% - Accent4 6 2" xfId="10689"/>
    <cellStyle name="40% - Accent4 6 2 2" xfId="24755"/>
    <cellStyle name="40% - Accent4 6 2 2 2" xfId="53289"/>
    <cellStyle name="40% - Accent4 6 2 3" xfId="39287"/>
    <cellStyle name="40% - Accent4 6 3" xfId="19455"/>
    <cellStyle name="40% - Accent4 6 3 2" xfId="47989"/>
    <cellStyle name="40% - Accent4 6 4" xfId="33981"/>
    <cellStyle name="40% - Accent4 7" xfId="5442"/>
    <cellStyle name="40% - Accent4 7 2" xfId="10770"/>
    <cellStyle name="40% - Accent4 7 2 2" xfId="24836"/>
    <cellStyle name="40% - Accent4 7 2 2 2" xfId="53370"/>
    <cellStyle name="40% - Accent4 7 2 3" xfId="39368"/>
    <cellStyle name="40% - Accent4 7 3" xfId="19536"/>
    <cellStyle name="40% - Accent4 7 3 2" xfId="48070"/>
    <cellStyle name="40% - Accent4 7 4" xfId="34062"/>
    <cellStyle name="40% - Accent4 8" xfId="5463"/>
    <cellStyle name="40% - Accent4 8 2" xfId="10791"/>
    <cellStyle name="40% - Accent4 8 2 2" xfId="24857"/>
    <cellStyle name="40% - Accent4 8 2 2 2" xfId="53391"/>
    <cellStyle name="40% - Accent4 8 2 3" xfId="39389"/>
    <cellStyle name="40% - Accent4 8 3" xfId="19557"/>
    <cellStyle name="40% - Accent4 8 3 2" xfId="48091"/>
    <cellStyle name="40% - Accent4 8 4" xfId="34083"/>
    <cellStyle name="40% - Accent4 9" xfId="5478"/>
    <cellStyle name="40% - Accent4 9 2" xfId="10806"/>
    <cellStyle name="40% - Accent4 9 2 2" xfId="24872"/>
    <cellStyle name="40% - Accent4 9 2 2 2" xfId="53406"/>
    <cellStyle name="40% - Accent4 9 2 3" xfId="39404"/>
    <cellStyle name="40% - Accent4 9 3" xfId="19572"/>
    <cellStyle name="40% - Accent4 9 3 2" xfId="48106"/>
    <cellStyle name="40% - Accent4 9 4" xfId="34098"/>
    <cellStyle name="40% - Accent5" xfId="38" builtinId="47" customBuiltin="1"/>
    <cellStyle name="40% - Accent5 10" xfId="5498"/>
    <cellStyle name="40% - Accent5 10 2" xfId="10826"/>
    <cellStyle name="40% - Accent5 10 2 2" xfId="24892"/>
    <cellStyle name="40% - Accent5 10 2 2 2" xfId="53426"/>
    <cellStyle name="40% - Accent5 10 2 3" xfId="39424"/>
    <cellStyle name="40% - Accent5 10 3" xfId="19592"/>
    <cellStyle name="40% - Accent5 10 3 2" xfId="48126"/>
    <cellStyle name="40% - Accent5 10 4" xfId="34118"/>
    <cellStyle name="40% - Accent5 11" xfId="5558"/>
    <cellStyle name="40% - Accent5 11 2" xfId="19652"/>
    <cellStyle name="40% - Accent5 11 2 2" xfId="48186"/>
    <cellStyle name="40% - Accent5 11 3" xfId="34178"/>
    <cellStyle name="40% - Accent5 12" xfId="10914"/>
    <cellStyle name="40% - Accent5 12 2" xfId="24957"/>
    <cellStyle name="40% - Accent5 12 2 2" xfId="53490"/>
    <cellStyle name="40% - Accent5 12 3" xfId="39494"/>
    <cellStyle name="40% - Accent5 13" xfId="10929"/>
    <cellStyle name="40% - Accent5 13 2" xfId="24972"/>
    <cellStyle name="40% - Accent5 13 2 2" xfId="53505"/>
    <cellStyle name="40% - Accent5 13 3" xfId="39509"/>
    <cellStyle name="40% - Accent5 14" xfId="10944"/>
    <cellStyle name="40% - Accent5 14 2" xfId="24987"/>
    <cellStyle name="40% - Accent5 14 2 2" xfId="53520"/>
    <cellStyle name="40% - Accent5 14 3" xfId="39524"/>
    <cellStyle name="40% - Accent5 15" xfId="14348"/>
    <cellStyle name="40% - Accent5 15 2" xfId="42886"/>
    <cellStyle name="40% - Accent5 16" xfId="28404"/>
    <cellStyle name="40% - Accent5 16 2" xfId="56903"/>
    <cellStyle name="40% - Accent5 17" xfId="28441"/>
    <cellStyle name="40% - Accent5 17 2" xfId="56939"/>
    <cellStyle name="40% - Accent5 18" xfId="28557"/>
    <cellStyle name="40% - Accent5 18 2" xfId="57050"/>
    <cellStyle name="40% - Accent5 19" xfId="28581"/>
    <cellStyle name="40% - Accent5 19 2" xfId="57072"/>
    <cellStyle name="40% - Accent5 2" xfId="1373"/>
    <cellStyle name="40% - Accent5 2 2" xfId="2649"/>
    <cellStyle name="40% - Accent5 2 2 2" xfId="5303"/>
    <cellStyle name="40% - Accent5 2 2 2 2" xfId="10635"/>
    <cellStyle name="40% - Accent5 2 2 2 2 2" xfId="24712"/>
    <cellStyle name="40% - Accent5 2 2 2 2 2 2" xfId="53246"/>
    <cellStyle name="40% - Accent5 2 2 2 2 3" xfId="39241"/>
    <cellStyle name="40% - Accent5 2 2 2 3" xfId="19412"/>
    <cellStyle name="40% - Accent5 2 2 2 3 2" xfId="47946"/>
    <cellStyle name="40% - Accent5 2 2 2 4" xfId="33938"/>
    <cellStyle name="40% - Accent5 2 2 3" xfId="8072"/>
    <cellStyle name="40% - Accent5 2 2 3 2" xfId="22160"/>
    <cellStyle name="40% - Accent5 2 2 3 2 2" xfId="50694"/>
    <cellStyle name="40% - Accent5 2 2 3 3" xfId="36686"/>
    <cellStyle name="40% - Accent5 2 2 4" xfId="16860"/>
    <cellStyle name="40% - Accent5 2 2 4 2" xfId="45394"/>
    <cellStyle name="40% - Accent5 2 2 5" xfId="31386"/>
    <cellStyle name="40% - Accent5 2 3" xfId="2690"/>
    <cellStyle name="40% - Accent5 2 4" xfId="4037"/>
    <cellStyle name="40% - Accent5 2 4 2" xfId="9369"/>
    <cellStyle name="40% - Accent5 2 4 2 2" xfId="23446"/>
    <cellStyle name="40% - Accent5 2 4 2 2 2" xfId="51980"/>
    <cellStyle name="40% - Accent5 2 4 2 3" xfId="37975"/>
    <cellStyle name="40% - Accent5 2 4 3" xfId="18146"/>
    <cellStyle name="40% - Accent5 2 4 3 2" xfId="46680"/>
    <cellStyle name="40% - Accent5 2 4 4" xfId="32672"/>
    <cellStyle name="40% - Accent5 2 5" xfId="6806"/>
    <cellStyle name="40% - Accent5 2 5 2" xfId="20894"/>
    <cellStyle name="40% - Accent5 2 5 2 2" xfId="49428"/>
    <cellStyle name="40% - Accent5 2 5 3" xfId="35420"/>
    <cellStyle name="40% - Accent5 2 6" xfId="15594"/>
    <cellStyle name="40% - Accent5 2 6 2" xfId="44128"/>
    <cellStyle name="40% - Accent5 2 7" xfId="30120"/>
    <cellStyle name="40% - Accent5 20" xfId="28818"/>
    <cellStyle name="40% - Accent5 20 2" xfId="57211"/>
    <cellStyle name="40% - Accent5 21" xfId="28854"/>
    <cellStyle name="40% - Accent5 21 2" xfId="57247"/>
    <cellStyle name="40% - Accent5 22" xfId="29489"/>
    <cellStyle name="40% - Accent5 3" xfId="1401"/>
    <cellStyle name="40% - Accent5 3 2" xfId="2689"/>
    <cellStyle name="40% - Accent5 3 3" xfId="4061"/>
    <cellStyle name="40% - Accent5 3 3 2" xfId="9393"/>
    <cellStyle name="40% - Accent5 3 3 2 2" xfId="23470"/>
    <cellStyle name="40% - Accent5 3 3 2 2 2" xfId="52004"/>
    <cellStyle name="40% - Accent5 3 3 2 3" xfId="37999"/>
    <cellStyle name="40% - Accent5 3 3 3" xfId="18170"/>
    <cellStyle name="40% - Accent5 3 3 3 2" xfId="46704"/>
    <cellStyle name="40% - Accent5 3 3 4" xfId="32696"/>
    <cellStyle name="40% - Accent5 3 4" xfId="6830"/>
    <cellStyle name="40% - Accent5 3 4 2" xfId="20918"/>
    <cellStyle name="40% - Accent5 3 4 2 2" xfId="49452"/>
    <cellStyle name="40% - Accent5 3 4 3" xfId="35444"/>
    <cellStyle name="40% - Accent5 3 5" xfId="15618"/>
    <cellStyle name="40% - Accent5 3 5 2" xfId="44152"/>
    <cellStyle name="40% - Accent5 3 6" xfId="30144"/>
    <cellStyle name="40% - Accent5 4" xfId="2765"/>
    <cellStyle name="40% - Accent5 4 2" xfId="5324"/>
    <cellStyle name="40% - Accent5 4 2 2" xfId="10656"/>
    <cellStyle name="40% - Accent5 4 2 2 2" xfId="24733"/>
    <cellStyle name="40% - Accent5 4 2 2 2 2" xfId="53267"/>
    <cellStyle name="40% - Accent5 4 2 2 3" xfId="39262"/>
    <cellStyle name="40% - Accent5 4 2 3" xfId="19433"/>
    <cellStyle name="40% - Accent5 4 2 3 2" xfId="47967"/>
    <cellStyle name="40% - Accent5 4 2 4" xfId="33959"/>
    <cellStyle name="40% - Accent5 4 3" xfId="8104"/>
    <cellStyle name="40% - Accent5 4 3 2" xfId="22181"/>
    <cellStyle name="40% - Accent5 4 3 2 2" xfId="50715"/>
    <cellStyle name="40% - Accent5 4 3 3" xfId="36710"/>
    <cellStyle name="40% - Accent5 4 4" xfId="16881"/>
    <cellStyle name="40% - Accent5 4 4 2" xfId="45415"/>
    <cellStyle name="40% - Accent5 4 5" xfId="31407"/>
    <cellStyle name="40% - Accent5 5" xfId="2789"/>
    <cellStyle name="40% - Accent5 5 2" xfId="8127"/>
    <cellStyle name="40% - Accent5 5 2 2" xfId="22204"/>
    <cellStyle name="40% - Accent5 5 2 2 2" xfId="50738"/>
    <cellStyle name="40% - Accent5 5 2 3" xfId="36733"/>
    <cellStyle name="40% - Accent5 5 3" xfId="16904"/>
    <cellStyle name="40% - Accent5 5 3 2" xfId="45438"/>
    <cellStyle name="40% - Accent5 5 4" xfId="31430"/>
    <cellStyle name="40% - Accent5 6" xfId="5359"/>
    <cellStyle name="40% - Accent5 6 2" xfId="10691"/>
    <cellStyle name="40% - Accent5 6 2 2" xfId="24757"/>
    <cellStyle name="40% - Accent5 6 2 2 2" xfId="53291"/>
    <cellStyle name="40% - Accent5 6 2 3" xfId="39289"/>
    <cellStyle name="40% - Accent5 6 3" xfId="19457"/>
    <cellStyle name="40% - Accent5 6 3 2" xfId="47991"/>
    <cellStyle name="40% - Accent5 6 4" xfId="33983"/>
    <cellStyle name="40% - Accent5 7" xfId="5444"/>
    <cellStyle name="40% - Accent5 7 2" xfId="10772"/>
    <cellStyle name="40% - Accent5 7 2 2" xfId="24838"/>
    <cellStyle name="40% - Accent5 7 2 2 2" xfId="53372"/>
    <cellStyle name="40% - Accent5 7 2 3" xfId="39370"/>
    <cellStyle name="40% - Accent5 7 3" xfId="19538"/>
    <cellStyle name="40% - Accent5 7 3 2" xfId="48072"/>
    <cellStyle name="40% - Accent5 7 4" xfId="34064"/>
    <cellStyle name="40% - Accent5 8" xfId="5465"/>
    <cellStyle name="40% - Accent5 8 2" xfId="10793"/>
    <cellStyle name="40% - Accent5 8 2 2" xfId="24859"/>
    <cellStyle name="40% - Accent5 8 2 2 2" xfId="53393"/>
    <cellStyle name="40% - Accent5 8 2 3" xfId="39391"/>
    <cellStyle name="40% - Accent5 8 3" xfId="19559"/>
    <cellStyle name="40% - Accent5 8 3 2" xfId="48093"/>
    <cellStyle name="40% - Accent5 8 4" xfId="34085"/>
    <cellStyle name="40% - Accent5 9" xfId="5480"/>
    <cellStyle name="40% - Accent5 9 2" xfId="10808"/>
    <cellStyle name="40% - Accent5 9 2 2" xfId="24874"/>
    <cellStyle name="40% - Accent5 9 2 2 2" xfId="53408"/>
    <cellStyle name="40% - Accent5 9 2 3" xfId="39406"/>
    <cellStyle name="40% - Accent5 9 3" xfId="19574"/>
    <cellStyle name="40% - Accent5 9 3 2" xfId="48108"/>
    <cellStyle name="40% - Accent5 9 4" xfId="34100"/>
    <cellStyle name="40% - Accent6" xfId="42" builtinId="51" customBuiltin="1"/>
    <cellStyle name="40% - Accent6 10" xfId="5500"/>
    <cellStyle name="40% - Accent6 10 2" xfId="10828"/>
    <cellStyle name="40% - Accent6 10 2 2" xfId="24894"/>
    <cellStyle name="40% - Accent6 10 2 2 2" xfId="53428"/>
    <cellStyle name="40% - Accent6 10 2 3" xfId="39426"/>
    <cellStyle name="40% - Accent6 10 3" xfId="19594"/>
    <cellStyle name="40% - Accent6 10 3 2" xfId="48128"/>
    <cellStyle name="40% - Accent6 10 4" xfId="34120"/>
    <cellStyle name="40% - Accent6 11" xfId="5560"/>
    <cellStyle name="40% - Accent6 11 2" xfId="19654"/>
    <cellStyle name="40% - Accent6 11 2 2" xfId="48188"/>
    <cellStyle name="40% - Accent6 11 3" xfId="34180"/>
    <cellStyle name="40% - Accent6 12" xfId="10916"/>
    <cellStyle name="40% - Accent6 12 2" xfId="24959"/>
    <cellStyle name="40% - Accent6 12 2 2" xfId="53492"/>
    <cellStyle name="40% - Accent6 12 3" xfId="39496"/>
    <cellStyle name="40% - Accent6 13" xfId="10931"/>
    <cellStyle name="40% - Accent6 13 2" xfId="24974"/>
    <cellStyle name="40% - Accent6 13 2 2" xfId="53507"/>
    <cellStyle name="40% - Accent6 13 3" xfId="39511"/>
    <cellStyle name="40% - Accent6 14" xfId="10946"/>
    <cellStyle name="40% - Accent6 14 2" xfId="24989"/>
    <cellStyle name="40% - Accent6 14 2 2" xfId="53522"/>
    <cellStyle name="40% - Accent6 14 3" xfId="39526"/>
    <cellStyle name="40% - Accent6 15" xfId="14350"/>
    <cellStyle name="40% - Accent6 15 2" xfId="42888"/>
    <cellStyle name="40% - Accent6 16" xfId="28406"/>
    <cellStyle name="40% - Accent6 16 2" xfId="56905"/>
    <cellStyle name="40% - Accent6 17" xfId="28443"/>
    <cellStyle name="40% - Accent6 17 2" xfId="56941"/>
    <cellStyle name="40% - Accent6 18" xfId="28559"/>
    <cellStyle name="40% - Accent6 18 2" xfId="57052"/>
    <cellStyle name="40% - Accent6 19" xfId="28583"/>
    <cellStyle name="40% - Accent6 19 2" xfId="57074"/>
    <cellStyle name="40% - Accent6 2" xfId="1375"/>
    <cellStyle name="40% - Accent6 2 2" xfId="2651"/>
    <cellStyle name="40% - Accent6 2 2 2" xfId="5305"/>
    <cellStyle name="40% - Accent6 2 2 2 2" xfId="10637"/>
    <cellStyle name="40% - Accent6 2 2 2 2 2" xfId="24714"/>
    <cellStyle name="40% - Accent6 2 2 2 2 2 2" xfId="53248"/>
    <cellStyle name="40% - Accent6 2 2 2 2 3" xfId="39243"/>
    <cellStyle name="40% - Accent6 2 2 2 3" xfId="19414"/>
    <cellStyle name="40% - Accent6 2 2 2 3 2" xfId="47948"/>
    <cellStyle name="40% - Accent6 2 2 2 4" xfId="33940"/>
    <cellStyle name="40% - Accent6 2 2 3" xfId="8074"/>
    <cellStyle name="40% - Accent6 2 2 3 2" xfId="22162"/>
    <cellStyle name="40% - Accent6 2 2 3 2 2" xfId="50696"/>
    <cellStyle name="40% - Accent6 2 2 3 3" xfId="36688"/>
    <cellStyle name="40% - Accent6 2 2 4" xfId="16862"/>
    <cellStyle name="40% - Accent6 2 2 4 2" xfId="45396"/>
    <cellStyle name="40% - Accent6 2 2 5" xfId="31388"/>
    <cellStyle name="40% - Accent6 2 3" xfId="2692"/>
    <cellStyle name="40% - Accent6 2 4" xfId="4039"/>
    <cellStyle name="40% - Accent6 2 4 2" xfId="9371"/>
    <cellStyle name="40% - Accent6 2 4 2 2" xfId="23448"/>
    <cellStyle name="40% - Accent6 2 4 2 2 2" xfId="51982"/>
    <cellStyle name="40% - Accent6 2 4 2 3" xfId="37977"/>
    <cellStyle name="40% - Accent6 2 4 3" xfId="18148"/>
    <cellStyle name="40% - Accent6 2 4 3 2" xfId="46682"/>
    <cellStyle name="40% - Accent6 2 4 4" xfId="32674"/>
    <cellStyle name="40% - Accent6 2 5" xfId="6808"/>
    <cellStyle name="40% - Accent6 2 5 2" xfId="20896"/>
    <cellStyle name="40% - Accent6 2 5 2 2" xfId="49430"/>
    <cellStyle name="40% - Accent6 2 5 3" xfId="35422"/>
    <cellStyle name="40% - Accent6 2 6" xfId="15596"/>
    <cellStyle name="40% - Accent6 2 6 2" xfId="44130"/>
    <cellStyle name="40% - Accent6 2 7" xfId="30122"/>
    <cellStyle name="40% - Accent6 20" xfId="28820"/>
    <cellStyle name="40% - Accent6 20 2" xfId="57213"/>
    <cellStyle name="40% - Accent6 21" xfId="28856"/>
    <cellStyle name="40% - Accent6 21 2" xfId="57249"/>
    <cellStyle name="40% - Accent6 22" xfId="29491"/>
    <cellStyle name="40% - Accent6 3" xfId="1403"/>
    <cellStyle name="40% - Accent6 3 2" xfId="2691"/>
    <cellStyle name="40% - Accent6 3 3" xfId="4063"/>
    <cellStyle name="40% - Accent6 3 3 2" xfId="9395"/>
    <cellStyle name="40% - Accent6 3 3 2 2" xfId="23472"/>
    <cellStyle name="40% - Accent6 3 3 2 2 2" xfId="52006"/>
    <cellStyle name="40% - Accent6 3 3 2 3" xfId="38001"/>
    <cellStyle name="40% - Accent6 3 3 3" xfId="18172"/>
    <cellStyle name="40% - Accent6 3 3 3 2" xfId="46706"/>
    <cellStyle name="40% - Accent6 3 3 4" xfId="32698"/>
    <cellStyle name="40% - Accent6 3 4" xfId="6832"/>
    <cellStyle name="40% - Accent6 3 4 2" xfId="20920"/>
    <cellStyle name="40% - Accent6 3 4 2 2" xfId="49454"/>
    <cellStyle name="40% - Accent6 3 4 3" xfId="35446"/>
    <cellStyle name="40% - Accent6 3 5" xfId="15620"/>
    <cellStyle name="40% - Accent6 3 5 2" xfId="44154"/>
    <cellStyle name="40% - Accent6 3 6" xfId="30146"/>
    <cellStyle name="40% - Accent6 4" xfId="2763"/>
    <cellStyle name="40% - Accent6 4 2" xfId="5322"/>
    <cellStyle name="40% - Accent6 4 2 2" xfId="10654"/>
    <cellStyle name="40% - Accent6 4 2 2 2" xfId="24731"/>
    <cellStyle name="40% - Accent6 4 2 2 2 2" xfId="53265"/>
    <cellStyle name="40% - Accent6 4 2 2 3" xfId="39260"/>
    <cellStyle name="40% - Accent6 4 2 3" xfId="19431"/>
    <cellStyle name="40% - Accent6 4 2 3 2" xfId="47965"/>
    <cellStyle name="40% - Accent6 4 2 4" xfId="33957"/>
    <cellStyle name="40% - Accent6 4 3" xfId="8102"/>
    <cellStyle name="40% - Accent6 4 3 2" xfId="22179"/>
    <cellStyle name="40% - Accent6 4 3 2 2" xfId="50713"/>
    <cellStyle name="40% - Accent6 4 3 3" xfId="36708"/>
    <cellStyle name="40% - Accent6 4 4" xfId="16879"/>
    <cellStyle name="40% - Accent6 4 4 2" xfId="45413"/>
    <cellStyle name="40% - Accent6 4 5" xfId="31405"/>
    <cellStyle name="40% - Accent6 5" xfId="2791"/>
    <cellStyle name="40% - Accent6 5 2" xfId="8129"/>
    <cellStyle name="40% - Accent6 5 2 2" xfId="22206"/>
    <cellStyle name="40% - Accent6 5 2 2 2" xfId="50740"/>
    <cellStyle name="40% - Accent6 5 2 3" xfId="36735"/>
    <cellStyle name="40% - Accent6 5 3" xfId="16906"/>
    <cellStyle name="40% - Accent6 5 3 2" xfId="45440"/>
    <cellStyle name="40% - Accent6 5 4" xfId="31432"/>
    <cellStyle name="40% - Accent6 6" xfId="5361"/>
    <cellStyle name="40% - Accent6 6 2" xfId="10693"/>
    <cellStyle name="40% - Accent6 6 2 2" xfId="24759"/>
    <cellStyle name="40% - Accent6 6 2 2 2" xfId="53293"/>
    <cellStyle name="40% - Accent6 6 2 3" xfId="39291"/>
    <cellStyle name="40% - Accent6 6 3" xfId="19459"/>
    <cellStyle name="40% - Accent6 6 3 2" xfId="47993"/>
    <cellStyle name="40% - Accent6 6 4" xfId="33985"/>
    <cellStyle name="40% - Accent6 7" xfId="5446"/>
    <cellStyle name="40% - Accent6 7 2" xfId="10774"/>
    <cellStyle name="40% - Accent6 7 2 2" xfId="24840"/>
    <cellStyle name="40% - Accent6 7 2 2 2" xfId="53374"/>
    <cellStyle name="40% - Accent6 7 2 3" xfId="39372"/>
    <cellStyle name="40% - Accent6 7 3" xfId="19540"/>
    <cellStyle name="40% - Accent6 7 3 2" xfId="48074"/>
    <cellStyle name="40% - Accent6 7 4" xfId="34066"/>
    <cellStyle name="40% - Accent6 8" xfId="5467"/>
    <cellStyle name="40% - Accent6 8 2" xfId="10795"/>
    <cellStyle name="40% - Accent6 8 2 2" xfId="24861"/>
    <cellStyle name="40% - Accent6 8 2 2 2" xfId="53395"/>
    <cellStyle name="40% - Accent6 8 2 3" xfId="39393"/>
    <cellStyle name="40% - Accent6 8 3" xfId="19561"/>
    <cellStyle name="40% - Accent6 8 3 2" xfId="48095"/>
    <cellStyle name="40% - Accent6 8 4" xfId="34087"/>
    <cellStyle name="40% - Accent6 9" xfId="5482"/>
    <cellStyle name="40% - Accent6 9 2" xfId="10810"/>
    <cellStyle name="40% - Accent6 9 2 2" xfId="24876"/>
    <cellStyle name="40% - Accent6 9 2 2 2" xfId="53410"/>
    <cellStyle name="40% - Accent6 9 2 3" xfId="39408"/>
    <cellStyle name="40% - Accent6 9 3" xfId="19576"/>
    <cellStyle name="40% - Accent6 9 3 2" xfId="48110"/>
    <cellStyle name="40% - Accent6 9 4" xfId="34102"/>
    <cellStyle name="60% - Accent1" xfId="23" builtinId="32" customBuiltin="1"/>
    <cellStyle name="60% - Accent1 2" xfId="2694"/>
    <cellStyle name="60% - Accent1 3" xfId="2693"/>
    <cellStyle name="60% - Accent2" xfId="27" builtinId="36" customBuiltin="1"/>
    <cellStyle name="60% - Accent2 2" xfId="2696"/>
    <cellStyle name="60% - Accent2 3" xfId="2695"/>
    <cellStyle name="60% - Accent3" xfId="31" builtinId="40" customBuiltin="1"/>
    <cellStyle name="60% - Accent3 2" xfId="2698"/>
    <cellStyle name="60% - Accent3 3" xfId="2697"/>
    <cellStyle name="60% - Accent4" xfId="35" builtinId="44" customBuiltin="1"/>
    <cellStyle name="60% - Accent4 2" xfId="2700"/>
    <cellStyle name="60% - Accent4 3" xfId="2699"/>
    <cellStyle name="60% - Accent5" xfId="39" builtinId="48" customBuiltin="1"/>
    <cellStyle name="60% - Accent5 2" xfId="2702"/>
    <cellStyle name="60% - Accent5 3" xfId="2701"/>
    <cellStyle name="60% - Accent6" xfId="43" builtinId="52" customBuiltin="1"/>
    <cellStyle name="60% - Accent6 2" xfId="2704"/>
    <cellStyle name="60% - Accent6 3" xfId="2703"/>
    <cellStyle name="Accent1" xfId="20" builtinId="29" customBuiltin="1"/>
    <cellStyle name="Accent1 2" xfId="2706"/>
    <cellStyle name="Accent1 3" xfId="2705"/>
    <cellStyle name="Accent2" xfId="24" builtinId="33" customBuiltin="1"/>
    <cellStyle name="Accent2 2" xfId="2708"/>
    <cellStyle name="Accent2 3" xfId="2707"/>
    <cellStyle name="Accent3" xfId="28" builtinId="37" customBuiltin="1"/>
    <cellStyle name="Accent3 2" xfId="2710"/>
    <cellStyle name="Accent3 3" xfId="2709"/>
    <cellStyle name="Accent4" xfId="32" builtinId="41" customBuiltin="1"/>
    <cellStyle name="Accent4 2" xfId="2712"/>
    <cellStyle name="Accent4 3" xfId="2711"/>
    <cellStyle name="Accent5" xfId="36" builtinId="45" customBuiltin="1"/>
    <cellStyle name="Accent5 2" xfId="2714"/>
    <cellStyle name="Accent5 3" xfId="2713"/>
    <cellStyle name="Accent6" xfId="40" builtinId="49" customBuiltin="1"/>
    <cellStyle name="Accent6 2" xfId="2716"/>
    <cellStyle name="Accent6 3" xfId="2715"/>
    <cellStyle name="Accounting" xfId="28614"/>
    <cellStyle name="Accounting [()-]" xfId="28616"/>
    <cellStyle name="Accounting [-]" xfId="28615"/>
    <cellStyle name="Accounting [0]" xfId="28617"/>
    <cellStyle name="Bad" xfId="11" builtinId="27" customBuiltin="1"/>
    <cellStyle name="Bad 2" xfId="2718"/>
    <cellStyle name="Bad 3" xfId="2717"/>
    <cellStyle name="BWComma0" xfId="51"/>
    <cellStyle name="Calculation" xfId="14" builtinId="22" customBuiltin="1"/>
    <cellStyle name="Calculation 2" xfId="91"/>
    <cellStyle name="Calculation 2 2" xfId="2720"/>
    <cellStyle name="Calculation 2 2 2" xfId="5337"/>
    <cellStyle name="Calculation 2 2 2 2" xfId="10889"/>
    <cellStyle name="Calculation 2 2 2 2 2" xfId="28361"/>
    <cellStyle name="Calculation 2 2 2 3" xfId="10669"/>
    <cellStyle name="Calculation 2 2 2 3 2" xfId="28378"/>
    <cellStyle name="Calculation 2 2 3" xfId="10878"/>
    <cellStyle name="Calculation 2 2 3 2" xfId="28358"/>
    <cellStyle name="Calculation 2 2 4" xfId="8091"/>
    <cellStyle name="Calculation 2 2 4 2" xfId="28355"/>
    <cellStyle name="Calculation 3" xfId="2719"/>
    <cellStyle name="Calculation 3 2" xfId="5336"/>
    <cellStyle name="Calculation 3 2 2" xfId="10888"/>
    <cellStyle name="Calculation 3 2 2 2" xfId="28340"/>
    <cellStyle name="Calculation 3 2 3" xfId="10668"/>
    <cellStyle name="Calculation 3 2 3 2" xfId="28366"/>
    <cellStyle name="Calculation 3 3" xfId="10877"/>
    <cellStyle name="Calculation 3 3 2" xfId="28380"/>
    <cellStyle name="Calculation 3 4" xfId="8090"/>
    <cellStyle name="Calculation 3 4 2" xfId="28377"/>
    <cellStyle name="Check Cell" xfId="16" builtinId="23" customBuiltin="1"/>
    <cellStyle name="Check Cell 2" xfId="2722"/>
    <cellStyle name="Check Cell 3" xfId="2721"/>
    <cellStyle name="Cognos" xfId="61"/>
    <cellStyle name="Cognos2" xfId="62"/>
    <cellStyle name="Cognos2 2" xfId="5369"/>
    <cellStyle name="Cognos2 2 2" xfId="10700"/>
    <cellStyle name="Cognos2 2 2 2" xfId="24766"/>
    <cellStyle name="Cognos2 2 2 2 2" xfId="53300"/>
    <cellStyle name="Cognos2 2 2 3" xfId="39298"/>
    <cellStyle name="Cognos2 2 3" xfId="19466"/>
    <cellStyle name="Cognos2 2 3 2" xfId="48000"/>
    <cellStyle name="Cognos2 2 4" xfId="28678"/>
    <cellStyle name="Cognos2 2 4 2" xfId="57108"/>
    <cellStyle name="Cognos2 2 5" xfId="28776"/>
    <cellStyle name="Cognos2 2 5 2" xfId="57174"/>
    <cellStyle name="Cognos2 2 6" xfId="33992"/>
    <cellStyle name="Cognos2 3" xfId="28671"/>
    <cellStyle name="Cognos2 3 2" xfId="28771"/>
    <cellStyle name="Cognos2 3 2 2" xfId="57169"/>
    <cellStyle name="Cognos2 3 3" xfId="57103"/>
    <cellStyle name="Cognos2 4" xfId="28689"/>
    <cellStyle name="Cognos2 5" xfId="28699"/>
    <cellStyle name="Comma [0] 10" xfId="200"/>
    <cellStyle name="Comma [0] 11" xfId="279"/>
    <cellStyle name="Comma [0] 12" xfId="431"/>
    <cellStyle name="Comma [0] 13" xfId="585"/>
    <cellStyle name="Comma [0] 14" xfId="59"/>
    <cellStyle name="Comma [0] 15" xfId="2019"/>
    <cellStyle name="Comma [0] 16" xfId="3407"/>
    <cellStyle name="Comma [0] 17" xfId="6176"/>
    <cellStyle name="Comma [0] 18" xfId="14965"/>
    <cellStyle name="Comma [0] 19" xfId="736"/>
    <cellStyle name="Comma [0] 2" xfId="3"/>
    <cellStyle name="Comma [0] 2 10" xfId="10951"/>
    <cellStyle name="Comma [0] 2 10 2" xfId="24990"/>
    <cellStyle name="Comma [0] 2 10 2 2" xfId="53523"/>
    <cellStyle name="Comma [0] 2 10 3" xfId="39527"/>
    <cellStyle name="Comma [0] 2 11" xfId="14355"/>
    <cellStyle name="Comma [0] 2 11 2" xfId="42892"/>
    <cellStyle name="Comma [0] 2 12" xfId="48"/>
    <cellStyle name="Comma [0] 2 2" xfId="87"/>
    <cellStyle name="Comma [0] 2 2 2" xfId="10995"/>
    <cellStyle name="Comma [0] 2 2 2 2" xfId="11048"/>
    <cellStyle name="Comma [0] 2 2 2 2 2" xfId="11153"/>
    <cellStyle name="Comma [0] 2 2 2 2 2 2" xfId="11362"/>
    <cellStyle name="Comma [0] 2 2 2 2 2 2 2" xfId="11778"/>
    <cellStyle name="Comma [0] 2 2 2 2 2 2 2 2" xfId="12623"/>
    <cellStyle name="Comma [0] 2 2 2 2 2 2 2 2 2" xfId="14293"/>
    <cellStyle name="Comma [0] 2 2 2 2 2 2 2 2 2 2" xfId="28301"/>
    <cellStyle name="Comma [0] 2 2 2 2 2 2 2 2 2 2 2" xfId="56834"/>
    <cellStyle name="Comma [0] 2 2 2 2 2 2 2 2 2 3" xfId="42838"/>
    <cellStyle name="Comma [0] 2 2 2 2 2 2 2 2 3" xfId="26633"/>
    <cellStyle name="Comma [0] 2 2 2 2 2 2 2 2 3 2" xfId="55166"/>
    <cellStyle name="Comma [0] 2 2 2 2 2 2 2 2 4" xfId="41170"/>
    <cellStyle name="Comma [0] 2 2 2 2 2 2 2 3" xfId="13459"/>
    <cellStyle name="Comma [0] 2 2 2 2 2 2 2 3 2" xfId="27467"/>
    <cellStyle name="Comma [0] 2 2 2 2 2 2 2 3 2 2" xfId="56000"/>
    <cellStyle name="Comma [0] 2 2 2 2 2 2 2 3 3" xfId="42004"/>
    <cellStyle name="Comma [0] 2 2 2 2 2 2 2 4" xfId="25799"/>
    <cellStyle name="Comma [0] 2 2 2 2 2 2 2 4 2" xfId="54332"/>
    <cellStyle name="Comma [0] 2 2 2 2 2 2 2 5" xfId="40336"/>
    <cellStyle name="Comma [0] 2 2 2 2 2 2 3" xfId="12211"/>
    <cellStyle name="Comma [0] 2 2 2 2 2 2 3 2" xfId="13881"/>
    <cellStyle name="Comma [0] 2 2 2 2 2 2 3 2 2" xfId="27889"/>
    <cellStyle name="Comma [0] 2 2 2 2 2 2 3 2 2 2" xfId="56422"/>
    <cellStyle name="Comma [0] 2 2 2 2 2 2 3 2 3" xfId="42426"/>
    <cellStyle name="Comma [0] 2 2 2 2 2 2 3 3" xfId="26221"/>
    <cellStyle name="Comma [0] 2 2 2 2 2 2 3 3 2" xfId="54754"/>
    <cellStyle name="Comma [0] 2 2 2 2 2 2 3 4" xfId="40758"/>
    <cellStyle name="Comma [0] 2 2 2 2 2 2 4" xfId="13047"/>
    <cellStyle name="Comma [0] 2 2 2 2 2 2 4 2" xfId="27055"/>
    <cellStyle name="Comma [0] 2 2 2 2 2 2 4 2 2" xfId="55588"/>
    <cellStyle name="Comma [0] 2 2 2 2 2 2 4 3" xfId="41592"/>
    <cellStyle name="Comma [0] 2 2 2 2 2 2 5" xfId="25387"/>
    <cellStyle name="Comma [0] 2 2 2 2 2 2 5 2" xfId="53920"/>
    <cellStyle name="Comma [0] 2 2 2 2 2 2 6" xfId="39924"/>
    <cellStyle name="Comma [0] 2 2 2 2 2 3" xfId="11571"/>
    <cellStyle name="Comma [0] 2 2 2 2 2 3 2" xfId="12417"/>
    <cellStyle name="Comma [0] 2 2 2 2 2 3 2 2" xfId="14087"/>
    <cellStyle name="Comma [0] 2 2 2 2 2 3 2 2 2" xfId="28095"/>
    <cellStyle name="Comma [0] 2 2 2 2 2 3 2 2 2 2" xfId="56628"/>
    <cellStyle name="Comma [0] 2 2 2 2 2 3 2 2 3" xfId="42632"/>
    <cellStyle name="Comma [0] 2 2 2 2 2 3 2 3" xfId="26427"/>
    <cellStyle name="Comma [0] 2 2 2 2 2 3 2 3 2" xfId="54960"/>
    <cellStyle name="Comma [0] 2 2 2 2 2 3 2 4" xfId="40964"/>
    <cellStyle name="Comma [0] 2 2 2 2 2 3 3" xfId="13253"/>
    <cellStyle name="Comma [0] 2 2 2 2 2 3 3 2" xfId="27261"/>
    <cellStyle name="Comma [0] 2 2 2 2 2 3 3 2 2" xfId="55794"/>
    <cellStyle name="Comma [0] 2 2 2 2 2 3 3 3" xfId="41798"/>
    <cellStyle name="Comma [0] 2 2 2 2 2 3 4" xfId="25593"/>
    <cellStyle name="Comma [0] 2 2 2 2 2 3 4 2" xfId="54126"/>
    <cellStyle name="Comma [0] 2 2 2 2 2 3 5" xfId="40130"/>
    <cellStyle name="Comma [0] 2 2 2 2 2 4" xfId="12004"/>
    <cellStyle name="Comma [0] 2 2 2 2 2 4 2" xfId="13675"/>
    <cellStyle name="Comma [0] 2 2 2 2 2 4 2 2" xfId="27683"/>
    <cellStyle name="Comma [0] 2 2 2 2 2 4 2 2 2" xfId="56216"/>
    <cellStyle name="Comma [0] 2 2 2 2 2 4 2 3" xfId="42220"/>
    <cellStyle name="Comma [0] 2 2 2 2 2 4 3" xfId="26015"/>
    <cellStyle name="Comma [0] 2 2 2 2 2 4 3 2" xfId="54548"/>
    <cellStyle name="Comma [0] 2 2 2 2 2 4 4" xfId="40552"/>
    <cellStyle name="Comma [0] 2 2 2 2 2 5" xfId="12840"/>
    <cellStyle name="Comma [0] 2 2 2 2 2 5 2" xfId="26849"/>
    <cellStyle name="Comma [0] 2 2 2 2 2 5 2 2" xfId="55382"/>
    <cellStyle name="Comma [0] 2 2 2 2 2 5 3" xfId="41386"/>
    <cellStyle name="Comma [0] 2 2 2 2 2 6" xfId="25181"/>
    <cellStyle name="Comma [0] 2 2 2 2 2 6 2" xfId="53714"/>
    <cellStyle name="Comma [0] 2 2 2 2 2 7" xfId="39718"/>
    <cellStyle name="Comma [0] 2 2 2 2 3" xfId="11259"/>
    <cellStyle name="Comma [0] 2 2 2 2 3 2" xfId="11675"/>
    <cellStyle name="Comma [0] 2 2 2 2 3 2 2" xfId="12520"/>
    <cellStyle name="Comma [0] 2 2 2 2 3 2 2 2" xfId="14190"/>
    <cellStyle name="Comma [0] 2 2 2 2 3 2 2 2 2" xfId="28198"/>
    <cellStyle name="Comma [0] 2 2 2 2 3 2 2 2 2 2" xfId="56731"/>
    <cellStyle name="Comma [0] 2 2 2 2 3 2 2 2 3" xfId="42735"/>
    <cellStyle name="Comma [0] 2 2 2 2 3 2 2 3" xfId="26530"/>
    <cellStyle name="Comma [0] 2 2 2 2 3 2 2 3 2" xfId="55063"/>
    <cellStyle name="Comma [0] 2 2 2 2 3 2 2 4" xfId="41067"/>
    <cellStyle name="Comma [0] 2 2 2 2 3 2 3" xfId="13356"/>
    <cellStyle name="Comma [0] 2 2 2 2 3 2 3 2" xfId="27364"/>
    <cellStyle name="Comma [0] 2 2 2 2 3 2 3 2 2" xfId="55897"/>
    <cellStyle name="Comma [0] 2 2 2 2 3 2 3 3" xfId="41901"/>
    <cellStyle name="Comma [0] 2 2 2 2 3 2 4" xfId="25696"/>
    <cellStyle name="Comma [0] 2 2 2 2 3 2 4 2" xfId="54229"/>
    <cellStyle name="Comma [0] 2 2 2 2 3 2 5" xfId="40233"/>
    <cellStyle name="Comma [0] 2 2 2 2 3 3" xfId="12108"/>
    <cellStyle name="Comma [0] 2 2 2 2 3 3 2" xfId="13778"/>
    <cellStyle name="Comma [0] 2 2 2 2 3 3 2 2" xfId="27786"/>
    <cellStyle name="Comma [0] 2 2 2 2 3 3 2 2 2" xfId="56319"/>
    <cellStyle name="Comma [0] 2 2 2 2 3 3 2 3" xfId="42323"/>
    <cellStyle name="Comma [0] 2 2 2 2 3 3 3" xfId="26118"/>
    <cellStyle name="Comma [0] 2 2 2 2 3 3 3 2" xfId="54651"/>
    <cellStyle name="Comma [0] 2 2 2 2 3 3 4" xfId="40655"/>
    <cellStyle name="Comma [0] 2 2 2 2 3 4" xfId="12944"/>
    <cellStyle name="Comma [0] 2 2 2 2 3 4 2" xfId="26952"/>
    <cellStyle name="Comma [0] 2 2 2 2 3 4 2 2" xfId="55485"/>
    <cellStyle name="Comma [0] 2 2 2 2 3 4 3" xfId="41489"/>
    <cellStyle name="Comma [0] 2 2 2 2 3 5" xfId="25284"/>
    <cellStyle name="Comma [0] 2 2 2 2 3 5 2" xfId="53817"/>
    <cellStyle name="Comma [0] 2 2 2 2 3 6" xfId="39821"/>
    <cellStyle name="Comma [0] 2 2 2 2 4" xfId="11468"/>
    <cellStyle name="Comma [0] 2 2 2 2 4 2" xfId="12314"/>
    <cellStyle name="Comma [0] 2 2 2 2 4 2 2" xfId="13984"/>
    <cellStyle name="Comma [0] 2 2 2 2 4 2 2 2" xfId="27992"/>
    <cellStyle name="Comma [0] 2 2 2 2 4 2 2 2 2" xfId="56525"/>
    <cellStyle name="Comma [0] 2 2 2 2 4 2 2 3" xfId="42529"/>
    <cellStyle name="Comma [0] 2 2 2 2 4 2 3" xfId="26324"/>
    <cellStyle name="Comma [0] 2 2 2 2 4 2 3 2" xfId="54857"/>
    <cellStyle name="Comma [0] 2 2 2 2 4 2 4" xfId="40861"/>
    <cellStyle name="Comma [0] 2 2 2 2 4 3" xfId="13150"/>
    <cellStyle name="Comma [0] 2 2 2 2 4 3 2" xfId="27158"/>
    <cellStyle name="Comma [0] 2 2 2 2 4 3 2 2" xfId="55691"/>
    <cellStyle name="Comma [0] 2 2 2 2 4 3 3" xfId="41695"/>
    <cellStyle name="Comma [0] 2 2 2 2 4 4" xfId="25490"/>
    <cellStyle name="Comma [0] 2 2 2 2 4 4 2" xfId="54023"/>
    <cellStyle name="Comma [0] 2 2 2 2 4 5" xfId="40027"/>
    <cellStyle name="Comma [0] 2 2 2 2 5" xfId="11901"/>
    <cellStyle name="Comma [0] 2 2 2 2 5 2" xfId="13572"/>
    <cellStyle name="Comma [0] 2 2 2 2 5 2 2" xfId="27580"/>
    <cellStyle name="Comma [0] 2 2 2 2 5 2 2 2" xfId="56113"/>
    <cellStyle name="Comma [0] 2 2 2 2 5 2 3" xfId="42117"/>
    <cellStyle name="Comma [0] 2 2 2 2 5 3" xfId="25912"/>
    <cellStyle name="Comma [0] 2 2 2 2 5 3 2" xfId="54445"/>
    <cellStyle name="Comma [0] 2 2 2 2 5 4" xfId="40449"/>
    <cellStyle name="Comma [0] 2 2 2 2 6" xfId="12737"/>
    <cellStyle name="Comma [0] 2 2 2 2 6 2" xfId="26746"/>
    <cellStyle name="Comma [0] 2 2 2 2 6 2 2" xfId="55279"/>
    <cellStyle name="Comma [0] 2 2 2 2 6 3" xfId="41283"/>
    <cellStyle name="Comma [0] 2 2 2 2 7" xfId="25078"/>
    <cellStyle name="Comma [0] 2 2 2 2 7 2" xfId="53611"/>
    <cellStyle name="Comma [0] 2 2 2 2 8" xfId="39615"/>
    <cellStyle name="Comma [0] 2 2 2 3" xfId="11102"/>
    <cellStyle name="Comma [0] 2 2 2 3 2" xfId="11311"/>
    <cellStyle name="Comma [0] 2 2 2 3 2 2" xfId="11727"/>
    <cellStyle name="Comma [0] 2 2 2 3 2 2 2" xfId="12572"/>
    <cellStyle name="Comma [0] 2 2 2 3 2 2 2 2" xfId="14242"/>
    <cellStyle name="Comma [0] 2 2 2 3 2 2 2 2 2" xfId="28250"/>
    <cellStyle name="Comma [0] 2 2 2 3 2 2 2 2 2 2" xfId="56783"/>
    <cellStyle name="Comma [0] 2 2 2 3 2 2 2 2 3" xfId="42787"/>
    <cellStyle name="Comma [0] 2 2 2 3 2 2 2 3" xfId="26582"/>
    <cellStyle name="Comma [0] 2 2 2 3 2 2 2 3 2" xfId="55115"/>
    <cellStyle name="Comma [0] 2 2 2 3 2 2 2 4" xfId="41119"/>
    <cellStyle name="Comma [0] 2 2 2 3 2 2 3" xfId="13408"/>
    <cellStyle name="Comma [0] 2 2 2 3 2 2 3 2" xfId="27416"/>
    <cellStyle name="Comma [0] 2 2 2 3 2 2 3 2 2" xfId="55949"/>
    <cellStyle name="Comma [0] 2 2 2 3 2 2 3 3" xfId="41953"/>
    <cellStyle name="Comma [0] 2 2 2 3 2 2 4" xfId="25748"/>
    <cellStyle name="Comma [0] 2 2 2 3 2 2 4 2" xfId="54281"/>
    <cellStyle name="Comma [0] 2 2 2 3 2 2 5" xfId="40285"/>
    <cellStyle name="Comma [0] 2 2 2 3 2 3" xfId="12160"/>
    <cellStyle name="Comma [0] 2 2 2 3 2 3 2" xfId="13830"/>
    <cellStyle name="Comma [0] 2 2 2 3 2 3 2 2" xfId="27838"/>
    <cellStyle name="Comma [0] 2 2 2 3 2 3 2 2 2" xfId="56371"/>
    <cellStyle name="Comma [0] 2 2 2 3 2 3 2 3" xfId="42375"/>
    <cellStyle name="Comma [0] 2 2 2 3 2 3 3" xfId="26170"/>
    <cellStyle name="Comma [0] 2 2 2 3 2 3 3 2" xfId="54703"/>
    <cellStyle name="Comma [0] 2 2 2 3 2 3 4" xfId="40707"/>
    <cellStyle name="Comma [0] 2 2 2 3 2 4" xfId="12996"/>
    <cellStyle name="Comma [0] 2 2 2 3 2 4 2" xfId="27004"/>
    <cellStyle name="Comma [0] 2 2 2 3 2 4 2 2" xfId="55537"/>
    <cellStyle name="Comma [0] 2 2 2 3 2 4 3" xfId="41541"/>
    <cellStyle name="Comma [0] 2 2 2 3 2 5" xfId="25336"/>
    <cellStyle name="Comma [0] 2 2 2 3 2 5 2" xfId="53869"/>
    <cellStyle name="Comma [0] 2 2 2 3 2 6" xfId="39873"/>
    <cellStyle name="Comma [0] 2 2 2 3 3" xfId="11520"/>
    <cellStyle name="Comma [0] 2 2 2 3 3 2" xfId="12366"/>
    <cellStyle name="Comma [0] 2 2 2 3 3 2 2" xfId="14036"/>
    <cellStyle name="Comma [0] 2 2 2 3 3 2 2 2" xfId="28044"/>
    <cellStyle name="Comma [0] 2 2 2 3 3 2 2 2 2" xfId="56577"/>
    <cellStyle name="Comma [0] 2 2 2 3 3 2 2 3" xfId="42581"/>
    <cellStyle name="Comma [0] 2 2 2 3 3 2 3" xfId="26376"/>
    <cellStyle name="Comma [0] 2 2 2 3 3 2 3 2" xfId="54909"/>
    <cellStyle name="Comma [0] 2 2 2 3 3 2 4" xfId="40913"/>
    <cellStyle name="Comma [0] 2 2 2 3 3 3" xfId="13202"/>
    <cellStyle name="Comma [0] 2 2 2 3 3 3 2" xfId="27210"/>
    <cellStyle name="Comma [0] 2 2 2 3 3 3 2 2" xfId="55743"/>
    <cellStyle name="Comma [0] 2 2 2 3 3 3 3" xfId="41747"/>
    <cellStyle name="Comma [0] 2 2 2 3 3 4" xfId="25542"/>
    <cellStyle name="Comma [0] 2 2 2 3 3 4 2" xfId="54075"/>
    <cellStyle name="Comma [0] 2 2 2 3 3 5" xfId="40079"/>
    <cellStyle name="Comma [0] 2 2 2 3 4" xfId="11953"/>
    <cellStyle name="Comma [0] 2 2 2 3 4 2" xfId="13624"/>
    <cellStyle name="Comma [0] 2 2 2 3 4 2 2" xfId="27632"/>
    <cellStyle name="Comma [0] 2 2 2 3 4 2 2 2" xfId="56165"/>
    <cellStyle name="Comma [0] 2 2 2 3 4 2 3" xfId="42169"/>
    <cellStyle name="Comma [0] 2 2 2 3 4 3" xfId="25964"/>
    <cellStyle name="Comma [0] 2 2 2 3 4 3 2" xfId="54497"/>
    <cellStyle name="Comma [0] 2 2 2 3 4 4" xfId="40501"/>
    <cellStyle name="Comma [0] 2 2 2 3 5" xfId="12789"/>
    <cellStyle name="Comma [0] 2 2 2 3 5 2" xfId="26798"/>
    <cellStyle name="Comma [0] 2 2 2 3 5 2 2" xfId="55331"/>
    <cellStyle name="Comma [0] 2 2 2 3 5 3" xfId="41335"/>
    <cellStyle name="Comma [0] 2 2 2 3 6" xfId="25130"/>
    <cellStyle name="Comma [0] 2 2 2 3 6 2" xfId="53663"/>
    <cellStyle name="Comma [0] 2 2 2 3 7" xfId="39667"/>
    <cellStyle name="Comma [0] 2 2 2 4" xfId="11208"/>
    <cellStyle name="Comma [0] 2 2 2 4 2" xfId="11624"/>
    <cellStyle name="Comma [0] 2 2 2 4 2 2" xfId="12469"/>
    <cellStyle name="Comma [0] 2 2 2 4 2 2 2" xfId="14139"/>
    <cellStyle name="Comma [0] 2 2 2 4 2 2 2 2" xfId="28147"/>
    <cellStyle name="Comma [0] 2 2 2 4 2 2 2 2 2" xfId="56680"/>
    <cellStyle name="Comma [0] 2 2 2 4 2 2 2 3" xfId="42684"/>
    <cellStyle name="Comma [0] 2 2 2 4 2 2 3" xfId="26479"/>
    <cellStyle name="Comma [0] 2 2 2 4 2 2 3 2" xfId="55012"/>
    <cellStyle name="Comma [0] 2 2 2 4 2 2 4" xfId="41016"/>
    <cellStyle name="Comma [0] 2 2 2 4 2 3" xfId="13305"/>
    <cellStyle name="Comma [0] 2 2 2 4 2 3 2" xfId="27313"/>
    <cellStyle name="Comma [0] 2 2 2 4 2 3 2 2" xfId="55846"/>
    <cellStyle name="Comma [0] 2 2 2 4 2 3 3" xfId="41850"/>
    <cellStyle name="Comma [0] 2 2 2 4 2 4" xfId="25645"/>
    <cellStyle name="Comma [0] 2 2 2 4 2 4 2" xfId="54178"/>
    <cellStyle name="Comma [0] 2 2 2 4 2 5" xfId="40182"/>
    <cellStyle name="Comma [0] 2 2 2 4 3" xfId="12057"/>
    <cellStyle name="Comma [0] 2 2 2 4 3 2" xfId="13727"/>
    <cellStyle name="Comma [0] 2 2 2 4 3 2 2" xfId="27735"/>
    <cellStyle name="Comma [0] 2 2 2 4 3 2 2 2" xfId="56268"/>
    <cellStyle name="Comma [0] 2 2 2 4 3 2 3" xfId="42272"/>
    <cellStyle name="Comma [0] 2 2 2 4 3 3" xfId="26067"/>
    <cellStyle name="Comma [0] 2 2 2 4 3 3 2" xfId="54600"/>
    <cellStyle name="Comma [0] 2 2 2 4 3 4" xfId="40604"/>
    <cellStyle name="Comma [0] 2 2 2 4 4" xfId="12893"/>
    <cellStyle name="Comma [0] 2 2 2 4 4 2" xfId="26901"/>
    <cellStyle name="Comma [0] 2 2 2 4 4 2 2" xfId="55434"/>
    <cellStyle name="Comma [0] 2 2 2 4 4 3" xfId="41438"/>
    <cellStyle name="Comma [0] 2 2 2 4 5" xfId="25233"/>
    <cellStyle name="Comma [0] 2 2 2 4 5 2" xfId="53766"/>
    <cellStyle name="Comma [0] 2 2 2 4 6" xfId="39770"/>
    <cellStyle name="Comma [0] 2 2 2 5" xfId="11417"/>
    <cellStyle name="Comma [0] 2 2 2 5 2" xfId="12263"/>
    <cellStyle name="Comma [0] 2 2 2 5 2 2" xfId="13933"/>
    <cellStyle name="Comma [0] 2 2 2 5 2 2 2" xfId="27941"/>
    <cellStyle name="Comma [0] 2 2 2 5 2 2 2 2" xfId="56474"/>
    <cellStyle name="Comma [0] 2 2 2 5 2 2 3" xfId="42478"/>
    <cellStyle name="Comma [0] 2 2 2 5 2 3" xfId="26273"/>
    <cellStyle name="Comma [0] 2 2 2 5 2 3 2" xfId="54806"/>
    <cellStyle name="Comma [0] 2 2 2 5 2 4" xfId="40810"/>
    <cellStyle name="Comma [0] 2 2 2 5 3" xfId="13099"/>
    <cellStyle name="Comma [0] 2 2 2 5 3 2" xfId="27107"/>
    <cellStyle name="Comma [0] 2 2 2 5 3 2 2" xfId="55640"/>
    <cellStyle name="Comma [0] 2 2 2 5 3 3" xfId="41644"/>
    <cellStyle name="Comma [0] 2 2 2 5 4" xfId="25439"/>
    <cellStyle name="Comma [0] 2 2 2 5 4 2" xfId="53972"/>
    <cellStyle name="Comma [0] 2 2 2 5 5" xfId="39976"/>
    <cellStyle name="Comma [0] 2 2 2 6" xfId="11850"/>
    <cellStyle name="Comma [0] 2 2 2 6 2" xfId="13521"/>
    <cellStyle name="Comma [0] 2 2 2 6 2 2" xfId="27529"/>
    <cellStyle name="Comma [0] 2 2 2 6 2 2 2" xfId="56062"/>
    <cellStyle name="Comma [0] 2 2 2 6 2 3" xfId="42066"/>
    <cellStyle name="Comma [0] 2 2 2 6 3" xfId="25861"/>
    <cellStyle name="Comma [0] 2 2 2 6 3 2" xfId="54394"/>
    <cellStyle name="Comma [0] 2 2 2 6 4" xfId="40398"/>
    <cellStyle name="Comma [0] 2 2 2 7" xfId="12686"/>
    <cellStyle name="Comma [0] 2 2 2 7 2" xfId="26695"/>
    <cellStyle name="Comma [0] 2 2 2 7 2 2" xfId="55228"/>
    <cellStyle name="Comma [0] 2 2 2 7 3" xfId="41232"/>
    <cellStyle name="Comma [0] 2 2 2 8" xfId="25027"/>
    <cellStyle name="Comma [0] 2 2 2 8 2" xfId="53560"/>
    <cellStyle name="Comma [0] 2 2 2 9" xfId="39564"/>
    <cellStyle name="Comma [0] 2 2 3" xfId="11023"/>
    <cellStyle name="Comma [0] 2 2 3 2" xfId="11128"/>
    <cellStyle name="Comma [0] 2 2 3 2 2" xfId="11337"/>
    <cellStyle name="Comma [0] 2 2 3 2 2 2" xfId="11753"/>
    <cellStyle name="Comma [0] 2 2 3 2 2 2 2" xfId="12598"/>
    <cellStyle name="Comma [0] 2 2 3 2 2 2 2 2" xfId="14268"/>
    <cellStyle name="Comma [0] 2 2 3 2 2 2 2 2 2" xfId="28276"/>
    <cellStyle name="Comma [0] 2 2 3 2 2 2 2 2 2 2" xfId="56809"/>
    <cellStyle name="Comma [0] 2 2 3 2 2 2 2 2 3" xfId="42813"/>
    <cellStyle name="Comma [0] 2 2 3 2 2 2 2 3" xfId="26608"/>
    <cellStyle name="Comma [0] 2 2 3 2 2 2 2 3 2" xfId="55141"/>
    <cellStyle name="Comma [0] 2 2 3 2 2 2 2 4" xfId="41145"/>
    <cellStyle name="Comma [0] 2 2 3 2 2 2 3" xfId="13434"/>
    <cellStyle name="Comma [0] 2 2 3 2 2 2 3 2" xfId="27442"/>
    <cellStyle name="Comma [0] 2 2 3 2 2 2 3 2 2" xfId="55975"/>
    <cellStyle name="Comma [0] 2 2 3 2 2 2 3 3" xfId="41979"/>
    <cellStyle name="Comma [0] 2 2 3 2 2 2 4" xfId="25774"/>
    <cellStyle name="Comma [0] 2 2 3 2 2 2 4 2" xfId="54307"/>
    <cellStyle name="Comma [0] 2 2 3 2 2 2 5" xfId="40311"/>
    <cellStyle name="Comma [0] 2 2 3 2 2 3" xfId="12186"/>
    <cellStyle name="Comma [0] 2 2 3 2 2 3 2" xfId="13856"/>
    <cellStyle name="Comma [0] 2 2 3 2 2 3 2 2" xfId="27864"/>
    <cellStyle name="Comma [0] 2 2 3 2 2 3 2 2 2" xfId="56397"/>
    <cellStyle name="Comma [0] 2 2 3 2 2 3 2 3" xfId="42401"/>
    <cellStyle name="Comma [0] 2 2 3 2 2 3 3" xfId="26196"/>
    <cellStyle name="Comma [0] 2 2 3 2 2 3 3 2" xfId="54729"/>
    <cellStyle name="Comma [0] 2 2 3 2 2 3 4" xfId="40733"/>
    <cellStyle name="Comma [0] 2 2 3 2 2 4" xfId="13022"/>
    <cellStyle name="Comma [0] 2 2 3 2 2 4 2" xfId="27030"/>
    <cellStyle name="Comma [0] 2 2 3 2 2 4 2 2" xfId="55563"/>
    <cellStyle name="Comma [0] 2 2 3 2 2 4 3" xfId="41567"/>
    <cellStyle name="Comma [0] 2 2 3 2 2 5" xfId="25362"/>
    <cellStyle name="Comma [0] 2 2 3 2 2 5 2" xfId="53895"/>
    <cellStyle name="Comma [0] 2 2 3 2 2 6" xfId="39899"/>
    <cellStyle name="Comma [0] 2 2 3 2 3" xfId="11546"/>
    <cellStyle name="Comma [0] 2 2 3 2 3 2" xfId="12392"/>
    <cellStyle name="Comma [0] 2 2 3 2 3 2 2" xfId="14062"/>
    <cellStyle name="Comma [0] 2 2 3 2 3 2 2 2" xfId="28070"/>
    <cellStyle name="Comma [0] 2 2 3 2 3 2 2 2 2" xfId="56603"/>
    <cellStyle name="Comma [0] 2 2 3 2 3 2 2 3" xfId="42607"/>
    <cellStyle name="Comma [0] 2 2 3 2 3 2 3" xfId="26402"/>
    <cellStyle name="Comma [0] 2 2 3 2 3 2 3 2" xfId="54935"/>
    <cellStyle name="Comma [0] 2 2 3 2 3 2 4" xfId="40939"/>
    <cellStyle name="Comma [0] 2 2 3 2 3 3" xfId="13228"/>
    <cellStyle name="Comma [0] 2 2 3 2 3 3 2" xfId="27236"/>
    <cellStyle name="Comma [0] 2 2 3 2 3 3 2 2" xfId="55769"/>
    <cellStyle name="Comma [0] 2 2 3 2 3 3 3" xfId="41773"/>
    <cellStyle name="Comma [0] 2 2 3 2 3 4" xfId="25568"/>
    <cellStyle name="Comma [0] 2 2 3 2 3 4 2" xfId="54101"/>
    <cellStyle name="Comma [0] 2 2 3 2 3 5" xfId="40105"/>
    <cellStyle name="Comma [0] 2 2 3 2 4" xfId="11979"/>
    <cellStyle name="Comma [0] 2 2 3 2 4 2" xfId="13650"/>
    <cellStyle name="Comma [0] 2 2 3 2 4 2 2" xfId="27658"/>
    <cellStyle name="Comma [0] 2 2 3 2 4 2 2 2" xfId="56191"/>
    <cellStyle name="Comma [0] 2 2 3 2 4 2 3" xfId="42195"/>
    <cellStyle name="Comma [0] 2 2 3 2 4 3" xfId="25990"/>
    <cellStyle name="Comma [0] 2 2 3 2 4 3 2" xfId="54523"/>
    <cellStyle name="Comma [0] 2 2 3 2 4 4" xfId="40527"/>
    <cellStyle name="Comma [0] 2 2 3 2 5" xfId="12815"/>
    <cellStyle name="Comma [0] 2 2 3 2 5 2" xfId="26824"/>
    <cellStyle name="Comma [0] 2 2 3 2 5 2 2" xfId="55357"/>
    <cellStyle name="Comma [0] 2 2 3 2 5 3" xfId="41361"/>
    <cellStyle name="Comma [0] 2 2 3 2 6" xfId="25156"/>
    <cellStyle name="Comma [0] 2 2 3 2 6 2" xfId="53689"/>
    <cellStyle name="Comma [0] 2 2 3 2 7" xfId="39693"/>
    <cellStyle name="Comma [0] 2 2 3 3" xfId="11234"/>
    <cellStyle name="Comma [0] 2 2 3 3 2" xfId="11650"/>
    <cellStyle name="Comma [0] 2 2 3 3 2 2" xfId="12495"/>
    <cellStyle name="Comma [0] 2 2 3 3 2 2 2" xfId="14165"/>
    <cellStyle name="Comma [0] 2 2 3 3 2 2 2 2" xfId="28173"/>
    <cellStyle name="Comma [0] 2 2 3 3 2 2 2 2 2" xfId="56706"/>
    <cellStyle name="Comma [0] 2 2 3 3 2 2 2 3" xfId="42710"/>
    <cellStyle name="Comma [0] 2 2 3 3 2 2 3" xfId="26505"/>
    <cellStyle name="Comma [0] 2 2 3 3 2 2 3 2" xfId="55038"/>
    <cellStyle name="Comma [0] 2 2 3 3 2 2 4" xfId="41042"/>
    <cellStyle name="Comma [0] 2 2 3 3 2 3" xfId="13331"/>
    <cellStyle name="Comma [0] 2 2 3 3 2 3 2" xfId="27339"/>
    <cellStyle name="Comma [0] 2 2 3 3 2 3 2 2" xfId="55872"/>
    <cellStyle name="Comma [0] 2 2 3 3 2 3 3" xfId="41876"/>
    <cellStyle name="Comma [0] 2 2 3 3 2 4" xfId="25671"/>
    <cellStyle name="Comma [0] 2 2 3 3 2 4 2" xfId="54204"/>
    <cellStyle name="Comma [0] 2 2 3 3 2 5" xfId="40208"/>
    <cellStyle name="Comma [0] 2 2 3 3 3" xfId="12083"/>
    <cellStyle name="Comma [0] 2 2 3 3 3 2" xfId="13753"/>
    <cellStyle name="Comma [0] 2 2 3 3 3 2 2" xfId="27761"/>
    <cellStyle name="Comma [0] 2 2 3 3 3 2 2 2" xfId="56294"/>
    <cellStyle name="Comma [0] 2 2 3 3 3 2 3" xfId="42298"/>
    <cellStyle name="Comma [0] 2 2 3 3 3 3" xfId="26093"/>
    <cellStyle name="Comma [0] 2 2 3 3 3 3 2" xfId="54626"/>
    <cellStyle name="Comma [0] 2 2 3 3 3 4" xfId="40630"/>
    <cellStyle name="Comma [0] 2 2 3 3 4" xfId="12919"/>
    <cellStyle name="Comma [0] 2 2 3 3 4 2" xfId="26927"/>
    <cellStyle name="Comma [0] 2 2 3 3 4 2 2" xfId="55460"/>
    <cellStyle name="Comma [0] 2 2 3 3 4 3" xfId="41464"/>
    <cellStyle name="Comma [0] 2 2 3 3 5" xfId="25259"/>
    <cellStyle name="Comma [0] 2 2 3 3 5 2" xfId="53792"/>
    <cellStyle name="Comma [0] 2 2 3 3 6" xfId="39796"/>
    <cellStyle name="Comma [0] 2 2 3 4" xfId="11443"/>
    <cellStyle name="Comma [0] 2 2 3 4 2" xfId="12289"/>
    <cellStyle name="Comma [0] 2 2 3 4 2 2" xfId="13959"/>
    <cellStyle name="Comma [0] 2 2 3 4 2 2 2" xfId="27967"/>
    <cellStyle name="Comma [0] 2 2 3 4 2 2 2 2" xfId="56500"/>
    <cellStyle name="Comma [0] 2 2 3 4 2 2 3" xfId="42504"/>
    <cellStyle name="Comma [0] 2 2 3 4 2 3" xfId="26299"/>
    <cellStyle name="Comma [0] 2 2 3 4 2 3 2" xfId="54832"/>
    <cellStyle name="Comma [0] 2 2 3 4 2 4" xfId="40836"/>
    <cellStyle name="Comma [0] 2 2 3 4 3" xfId="13125"/>
    <cellStyle name="Comma [0] 2 2 3 4 3 2" xfId="27133"/>
    <cellStyle name="Comma [0] 2 2 3 4 3 2 2" xfId="55666"/>
    <cellStyle name="Comma [0] 2 2 3 4 3 3" xfId="41670"/>
    <cellStyle name="Comma [0] 2 2 3 4 4" xfId="25465"/>
    <cellStyle name="Comma [0] 2 2 3 4 4 2" xfId="53998"/>
    <cellStyle name="Comma [0] 2 2 3 4 5" xfId="40002"/>
    <cellStyle name="Comma [0] 2 2 3 5" xfId="11876"/>
    <cellStyle name="Comma [0] 2 2 3 5 2" xfId="13547"/>
    <cellStyle name="Comma [0] 2 2 3 5 2 2" xfId="27555"/>
    <cellStyle name="Comma [0] 2 2 3 5 2 2 2" xfId="56088"/>
    <cellStyle name="Comma [0] 2 2 3 5 2 3" xfId="42092"/>
    <cellStyle name="Comma [0] 2 2 3 5 3" xfId="25887"/>
    <cellStyle name="Comma [0] 2 2 3 5 3 2" xfId="54420"/>
    <cellStyle name="Comma [0] 2 2 3 5 4" xfId="40424"/>
    <cellStyle name="Comma [0] 2 2 3 6" xfId="12712"/>
    <cellStyle name="Comma [0] 2 2 3 6 2" xfId="26721"/>
    <cellStyle name="Comma [0] 2 2 3 6 2 2" xfId="55254"/>
    <cellStyle name="Comma [0] 2 2 3 6 3" xfId="41258"/>
    <cellStyle name="Comma [0] 2 2 3 7" xfId="25053"/>
    <cellStyle name="Comma [0] 2 2 3 7 2" xfId="53586"/>
    <cellStyle name="Comma [0] 2 2 3 8" xfId="39590"/>
    <cellStyle name="Comma [0] 2 2 4" xfId="11077"/>
    <cellStyle name="Comma [0] 2 2 4 2" xfId="11286"/>
    <cellStyle name="Comma [0] 2 2 4 2 2" xfId="11702"/>
    <cellStyle name="Comma [0] 2 2 4 2 2 2" xfId="12547"/>
    <cellStyle name="Comma [0] 2 2 4 2 2 2 2" xfId="14217"/>
    <cellStyle name="Comma [0] 2 2 4 2 2 2 2 2" xfId="28225"/>
    <cellStyle name="Comma [0] 2 2 4 2 2 2 2 2 2" xfId="56758"/>
    <cellStyle name="Comma [0] 2 2 4 2 2 2 2 3" xfId="42762"/>
    <cellStyle name="Comma [0] 2 2 4 2 2 2 3" xfId="26557"/>
    <cellStyle name="Comma [0] 2 2 4 2 2 2 3 2" xfId="55090"/>
    <cellStyle name="Comma [0] 2 2 4 2 2 2 4" xfId="41094"/>
    <cellStyle name="Comma [0] 2 2 4 2 2 3" xfId="13383"/>
    <cellStyle name="Comma [0] 2 2 4 2 2 3 2" xfId="27391"/>
    <cellStyle name="Comma [0] 2 2 4 2 2 3 2 2" xfId="55924"/>
    <cellStyle name="Comma [0] 2 2 4 2 2 3 3" xfId="41928"/>
    <cellStyle name="Comma [0] 2 2 4 2 2 4" xfId="25723"/>
    <cellStyle name="Comma [0] 2 2 4 2 2 4 2" xfId="54256"/>
    <cellStyle name="Comma [0] 2 2 4 2 2 5" xfId="40260"/>
    <cellStyle name="Comma [0] 2 2 4 2 3" xfId="12135"/>
    <cellStyle name="Comma [0] 2 2 4 2 3 2" xfId="13805"/>
    <cellStyle name="Comma [0] 2 2 4 2 3 2 2" xfId="27813"/>
    <cellStyle name="Comma [0] 2 2 4 2 3 2 2 2" xfId="56346"/>
    <cellStyle name="Comma [0] 2 2 4 2 3 2 3" xfId="42350"/>
    <cellStyle name="Comma [0] 2 2 4 2 3 3" xfId="26145"/>
    <cellStyle name="Comma [0] 2 2 4 2 3 3 2" xfId="54678"/>
    <cellStyle name="Comma [0] 2 2 4 2 3 4" xfId="40682"/>
    <cellStyle name="Comma [0] 2 2 4 2 4" xfId="12971"/>
    <cellStyle name="Comma [0] 2 2 4 2 4 2" xfId="26979"/>
    <cellStyle name="Comma [0] 2 2 4 2 4 2 2" xfId="55512"/>
    <cellStyle name="Comma [0] 2 2 4 2 4 3" xfId="41516"/>
    <cellStyle name="Comma [0] 2 2 4 2 5" xfId="25311"/>
    <cellStyle name="Comma [0] 2 2 4 2 5 2" xfId="53844"/>
    <cellStyle name="Comma [0] 2 2 4 2 6" xfId="39848"/>
    <cellStyle name="Comma [0] 2 2 4 3" xfId="11495"/>
    <cellStyle name="Comma [0] 2 2 4 3 2" xfId="12341"/>
    <cellStyle name="Comma [0] 2 2 4 3 2 2" xfId="14011"/>
    <cellStyle name="Comma [0] 2 2 4 3 2 2 2" xfId="28019"/>
    <cellStyle name="Comma [0] 2 2 4 3 2 2 2 2" xfId="56552"/>
    <cellStyle name="Comma [0] 2 2 4 3 2 2 3" xfId="42556"/>
    <cellStyle name="Comma [0] 2 2 4 3 2 3" xfId="26351"/>
    <cellStyle name="Comma [0] 2 2 4 3 2 3 2" xfId="54884"/>
    <cellStyle name="Comma [0] 2 2 4 3 2 4" xfId="40888"/>
    <cellStyle name="Comma [0] 2 2 4 3 3" xfId="13177"/>
    <cellStyle name="Comma [0] 2 2 4 3 3 2" xfId="27185"/>
    <cellStyle name="Comma [0] 2 2 4 3 3 2 2" xfId="55718"/>
    <cellStyle name="Comma [0] 2 2 4 3 3 3" xfId="41722"/>
    <cellStyle name="Comma [0] 2 2 4 3 4" xfId="25517"/>
    <cellStyle name="Comma [0] 2 2 4 3 4 2" xfId="54050"/>
    <cellStyle name="Comma [0] 2 2 4 3 5" xfId="40054"/>
    <cellStyle name="Comma [0] 2 2 4 4" xfId="11928"/>
    <cellStyle name="Comma [0] 2 2 4 4 2" xfId="13599"/>
    <cellStyle name="Comma [0] 2 2 4 4 2 2" xfId="27607"/>
    <cellStyle name="Comma [0] 2 2 4 4 2 2 2" xfId="56140"/>
    <cellStyle name="Comma [0] 2 2 4 4 2 3" xfId="42144"/>
    <cellStyle name="Comma [0] 2 2 4 4 3" xfId="25939"/>
    <cellStyle name="Comma [0] 2 2 4 4 3 2" xfId="54472"/>
    <cellStyle name="Comma [0] 2 2 4 4 4" xfId="40476"/>
    <cellStyle name="Comma [0] 2 2 4 5" xfId="12764"/>
    <cellStyle name="Comma [0] 2 2 4 5 2" xfId="26773"/>
    <cellStyle name="Comma [0] 2 2 4 5 2 2" xfId="55306"/>
    <cellStyle name="Comma [0] 2 2 4 5 3" xfId="41310"/>
    <cellStyle name="Comma [0] 2 2 4 6" xfId="25105"/>
    <cellStyle name="Comma [0] 2 2 4 6 2" xfId="53638"/>
    <cellStyle name="Comma [0] 2 2 4 7" xfId="39642"/>
    <cellStyle name="Comma [0] 2 2 5" xfId="11183"/>
    <cellStyle name="Comma [0] 2 2 5 2" xfId="11599"/>
    <cellStyle name="Comma [0] 2 2 5 2 2" xfId="12444"/>
    <cellStyle name="Comma [0] 2 2 5 2 2 2" xfId="14114"/>
    <cellStyle name="Comma [0] 2 2 5 2 2 2 2" xfId="28122"/>
    <cellStyle name="Comma [0] 2 2 5 2 2 2 2 2" xfId="56655"/>
    <cellStyle name="Comma [0] 2 2 5 2 2 2 3" xfId="42659"/>
    <cellStyle name="Comma [0] 2 2 5 2 2 3" xfId="26454"/>
    <cellStyle name="Comma [0] 2 2 5 2 2 3 2" xfId="54987"/>
    <cellStyle name="Comma [0] 2 2 5 2 2 4" xfId="40991"/>
    <cellStyle name="Comma [0] 2 2 5 2 3" xfId="13280"/>
    <cellStyle name="Comma [0] 2 2 5 2 3 2" xfId="27288"/>
    <cellStyle name="Comma [0] 2 2 5 2 3 2 2" xfId="55821"/>
    <cellStyle name="Comma [0] 2 2 5 2 3 3" xfId="41825"/>
    <cellStyle name="Comma [0] 2 2 5 2 4" xfId="25620"/>
    <cellStyle name="Comma [0] 2 2 5 2 4 2" xfId="54153"/>
    <cellStyle name="Comma [0] 2 2 5 2 5" xfId="40157"/>
    <cellStyle name="Comma [0] 2 2 5 3" xfId="12032"/>
    <cellStyle name="Comma [0] 2 2 5 3 2" xfId="13702"/>
    <cellStyle name="Comma [0] 2 2 5 3 2 2" xfId="27710"/>
    <cellStyle name="Comma [0] 2 2 5 3 2 2 2" xfId="56243"/>
    <cellStyle name="Comma [0] 2 2 5 3 2 3" xfId="42247"/>
    <cellStyle name="Comma [0] 2 2 5 3 3" xfId="26042"/>
    <cellStyle name="Comma [0] 2 2 5 3 3 2" xfId="54575"/>
    <cellStyle name="Comma [0] 2 2 5 3 4" xfId="40579"/>
    <cellStyle name="Comma [0] 2 2 5 4" xfId="12868"/>
    <cellStyle name="Comma [0] 2 2 5 4 2" xfId="26876"/>
    <cellStyle name="Comma [0] 2 2 5 4 2 2" xfId="55409"/>
    <cellStyle name="Comma [0] 2 2 5 4 3" xfId="41413"/>
    <cellStyle name="Comma [0] 2 2 5 5" xfId="25208"/>
    <cellStyle name="Comma [0] 2 2 5 5 2" xfId="53741"/>
    <cellStyle name="Comma [0] 2 2 5 6" xfId="39745"/>
    <cellStyle name="Comma [0] 2 2 6" xfId="11392"/>
    <cellStyle name="Comma [0] 2 2 6 2" xfId="12238"/>
    <cellStyle name="Comma [0] 2 2 6 2 2" xfId="13908"/>
    <cellStyle name="Comma [0] 2 2 6 2 2 2" xfId="27916"/>
    <cellStyle name="Comma [0] 2 2 6 2 2 2 2" xfId="56449"/>
    <cellStyle name="Comma [0] 2 2 6 2 2 3" xfId="42453"/>
    <cellStyle name="Comma [0] 2 2 6 2 3" xfId="26248"/>
    <cellStyle name="Comma [0] 2 2 6 2 3 2" xfId="54781"/>
    <cellStyle name="Comma [0] 2 2 6 2 4" xfId="40785"/>
    <cellStyle name="Comma [0] 2 2 6 3" xfId="13074"/>
    <cellStyle name="Comma [0] 2 2 6 3 2" xfId="27082"/>
    <cellStyle name="Comma [0] 2 2 6 3 2 2" xfId="55615"/>
    <cellStyle name="Comma [0] 2 2 6 3 3" xfId="41619"/>
    <cellStyle name="Comma [0] 2 2 6 4" xfId="25414"/>
    <cellStyle name="Comma [0] 2 2 6 4 2" xfId="53947"/>
    <cellStyle name="Comma [0] 2 2 6 5" xfId="39951"/>
    <cellStyle name="Comma [0] 2 2 7" xfId="11825"/>
    <cellStyle name="Comma [0] 2 2 7 2" xfId="13496"/>
    <cellStyle name="Comma [0] 2 2 7 2 2" xfId="27504"/>
    <cellStyle name="Comma [0] 2 2 7 2 2 2" xfId="56037"/>
    <cellStyle name="Comma [0] 2 2 7 2 3" xfId="42041"/>
    <cellStyle name="Comma [0] 2 2 7 3" xfId="25836"/>
    <cellStyle name="Comma [0] 2 2 7 3 2" xfId="54369"/>
    <cellStyle name="Comma [0] 2 2 7 4" xfId="40373"/>
    <cellStyle name="Comma [0] 2 2 8" xfId="12661"/>
    <cellStyle name="Comma [0] 2 2 8 2" xfId="26670"/>
    <cellStyle name="Comma [0] 2 2 8 2 2" xfId="55203"/>
    <cellStyle name="Comma [0] 2 2 8 3" xfId="41207"/>
    <cellStyle name="Comma [0] 2 2 9" xfId="10968"/>
    <cellStyle name="Comma [0] 2 2 9 2" xfId="25002"/>
    <cellStyle name="Comma [0] 2 2 9 2 2" xfId="53535"/>
    <cellStyle name="Comma [0] 2 2 9 3" xfId="39539"/>
    <cellStyle name="Comma [0] 2 3" xfId="755"/>
    <cellStyle name="Comma [0] 2 3 10" xfId="29503"/>
    <cellStyle name="Comma [0] 2 3 2" xfId="2032"/>
    <cellStyle name="Comma [0] 2 3 2 2" xfId="4686"/>
    <cellStyle name="Comma [0] 2 3 2 2 2" xfId="10018"/>
    <cellStyle name="Comma [0] 2 3 2 2 2 2" xfId="11766"/>
    <cellStyle name="Comma [0] 2 3 2 2 2 2 2" xfId="12611"/>
    <cellStyle name="Comma [0] 2 3 2 2 2 2 2 2" xfId="14281"/>
    <cellStyle name="Comma [0] 2 3 2 2 2 2 2 2 2" xfId="28289"/>
    <cellStyle name="Comma [0] 2 3 2 2 2 2 2 2 2 2" xfId="56822"/>
    <cellStyle name="Comma [0] 2 3 2 2 2 2 2 2 3" xfId="42826"/>
    <cellStyle name="Comma [0] 2 3 2 2 2 2 2 3" xfId="26621"/>
    <cellStyle name="Comma [0] 2 3 2 2 2 2 2 3 2" xfId="55154"/>
    <cellStyle name="Comma [0] 2 3 2 2 2 2 2 4" xfId="41158"/>
    <cellStyle name="Comma [0] 2 3 2 2 2 2 3" xfId="13447"/>
    <cellStyle name="Comma [0] 2 3 2 2 2 2 3 2" xfId="27455"/>
    <cellStyle name="Comma [0] 2 3 2 2 2 2 3 2 2" xfId="55988"/>
    <cellStyle name="Comma [0] 2 3 2 2 2 2 3 3" xfId="41992"/>
    <cellStyle name="Comma [0] 2 3 2 2 2 2 4" xfId="25787"/>
    <cellStyle name="Comma [0] 2 3 2 2 2 2 4 2" xfId="54320"/>
    <cellStyle name="Comma [0] 2 3 2 2 2 2 5" xfId="40324"/>
    <cellStyle name="Comma [0] 2 3 2 2 2 3" xfId="12199"/>
    <cellStyle name="Comma [0] 2 3 2 2 2 3 2" xfId="13869"/>
    <cellStyle name="Comma [0] 2 3 2 2 2 3 2 2" xfId="27877"/>
    <cellStyle name="Comma [0] 2 3 2 2 2 3 2 2 2" xfId="56410"/>
    <cellStyle name="Comma [0] 2 3 2 2 2 3 2 3" xfId="42414"/>
    <cellStyle name="Comma [0] 2 3 2 2 2 3 3" xfId="26209"/>
    <cellStyle name="Comma [0] 2 3 2 2 2 3 3 2" xfId="54742"/>
    <cellStyle name="Comma [0] 2 3 2 2 2 3 4" xfId="40746"/>
    <cellStyle name="Comma [0] 2 3 2 2 2 4" xfId="13035"/>
    <cellStyle name="Comma [0] 2 3 2 2 2 4 2" xfId="27043"/>
    <cellStyle name="Comma [0] 2 3 2 2 2 4 2 2" xfId="55576"/>
    <cellStyle name="Comma [0] 2 3 2 2 2 4 3" xfId="41580"/>
    <cellStyle name="Comma [0] 2 3 2 2 2 5" xfId="11350"/>
    <cellStyle name="Comma [0] 2 3 2 2 2 5 2" xfId="25375"/>
    <cellStyle name="Comma [0] 2 3 2 2 2 5 2 2" xfId="53908"/>
    <cellStyle name="Comma [0] 2 3 2 2 2 5 3" xfId="39912"/>
    <cellStyle name="Comma [0] 2 3 2 2 2 6" xfId="24095"/>
    <cellStyle name="Comma [0] 2 3 2 2 2 6 2" xfId="52629"/>
    <cellStyle name="Comma [0] 2 3 2 2 2 7" xfId="38624"/>
    <cellStyle name="Comma [0] 2 3 2 2 3" xfId="11559"/>
    <cellStyle name="Comma [0] 2 3 2 2 3 2" xfId="12405"/>
    <cellStyle name="Comma [0] 2 3 2 2 3 2 2" xfId="14075"/>
    <cellStyle name="Comma [0] 2 3 2 2 3 2 2 2" xfId="28083"/>
    <cellStyle name="Comma [0] 2 3 2 2 3 2 2 2 2" xfId="56616"/>
    <cellStyle name="Comma [0] 2 3 2 2 3 2 2 3" xfId="42620"/>
    <cellStyle name="Comma [0] 2 3 2 2 3 2 3" xfId="26415"/>
    <cellStyle name="Comma [0] 2 3 2 2 3 2 3 2" xfId="54948"/>
    <cellStyle name="Comma [0] 2 3 2 2 3 2 4" xfId="40952"/>
    <cellStyle name="Comma [0] 2 3 2 2 3 3" xfId="13241"/>
    <cellStyle name="Comma [0] 2 3 2 2 3 3 2" xfId="27249"/>
    <cellStyle name="Comma [0] 2 3 2 2 3 3 2 2" xfId="55782"/>
    <cellStyle name="Comma [0] 2 3 2 2 3 3 3" xfId="41786"/>
    <cellStyle name="Comma [0] 2 3 2 2 3 4" xfId="25581"/>
    <cellStyle name="Comma [0] 2 3 2 2 3 4 2" xfId="54114"/>
    <cellStyle name="Comma [0] 2 3 2 2 3 5" xfId="40118"/>
    <cellStyle name="Comma [0] 2 3 2 2 4" xfId="11992"/>
    <cellStyle name="Comma [0] 2 3 2 2 4 2" xfId="13663"/>
    <cellStyle name="Comma [0] 2 3 2 2 4 2 2" xfId="27671"/>
    <cellStyle name="Comma [0] 2 3 2 2 4 2 2 2" xfId="56204"/>
    <cellStyle name="Comma [0] 2 3 2 2 4 2 3" xfId="42208"/>
    <cellStyle name="Comma [0] 2 3 2 2 4 3" xfId="26003"/>
    <cellStyle name="Comma [0] 2 3 2 2 4 3 2" xfId="54536"/>
    <cellStyle name="Comma [0] 2 3 2 2 4 4" xfId="40540"/>
    <cellStyle name="Comma [0] 2 3 2 2 5" xfId="12828"/>
    <cellStyle name="Comma [0] 2 3 2 2 5 2" xfId="26837"/>
    <cellStyle name="Comma [0] 2 3 2 2 5 2 2" xfId="55370"/>
    <cellStyle name="Comma [0] 2 3 2 2 5 3" xfId="41374"/>
    <cellStyle name="Comma [0] 2 3 2 2 6" xfId="11141"/>
    <cellStyle name="Comma [0] 2 3 2 2 6 2" xfId="25169"/>
    <cellStyle name="Comma [0] 2 3 2 2 6 2 2" xfId="53702"/>
    <cellStyle name="Comma [0] 2 3 2 2 6 3" xfId="39706"/>
    <cellStyle name="Comma [0] 2 3 2 2 7" xfId="18795"/>
    <cellStyle name="Comma [0] 2 3 2 2 7 2" xfId="47329"/>
    <cellStyle name="Comma [0] 2 3 2 2 8" xfId="33321"/>
    <cellStyle name="Comma [0] 2 3 2 3" xfId="7455"/>
    <cellStyle name="Comma [0] 2 3 2 3 2" xfId="11663"/>
    <cellStyle name="Comma [0] 2 3 2 3 2 2" xfId="12508"/>
    <cellStyle name="Comma [0] 2 3 2 3 2 2 2" xfId="14178"/>
    <cellStyle name="Comma [0] 2 3 2 3 2 2 2 2" xfId="28186"/>
    <cellStyle name="Comma [0] 2 3 2 3 2 2 2 2 2" xfId="56719"/>
    <cellStyle name="Comma [0] 2 3 2 3 2 2 2 3" xfId="42723"/>
    <cellStyle name="Comma [0] 2 3 2 3 2 2 3" xfId="26518"/>
    <cellStyle name="Comma [0] 2 3 2 3 2 2 3 2" xfId="55051"/>
    <cellStyle name="Comma [0] 2 3 2 3 2 2 4" xfId="41055"/>
    <cellStyle name="Comma [0] 2 3 2 3 2 3" xfId="13344"/>
    <cellStyle name="Comma [0] 2 3 2 3 2 3 2" xfId="27352"/>
    <cellStyle name="Comma [0] 2 3 2 3 2 3 2 2" xfId="55885"/>
    <cellStyle name="Comma [0] 2 3 2 3 2 3 3" xfId="41889"/>
    <cellStyle name="Comma [0] 2 3 2 3 2 4" xfId="25684"/>
    <cellStyle name="Comma [0] 2 3 2 3 2 4 2" xfId="54217"/>
    <cellStyle name="Comma [0] 2 3 2 3 2 5" xfId="40221"/>
    <cellStyle name="Comma [0] 2 3 2 3 3" xfId="12096"/>
    <cellStyle name="Comma [0] 2 3 2 3 3 2" xfId="13766"/>
    <cellStyle name="Comma [0] 2 3 2 3 3 2 2" xfId="27774"/>
    <cellStyle name="Comma [0] 2 3 2 3 3 2 2 2" xfId="56307"/>
    <cellStyle name="Comma [0] 2 3 2 3 3 2 3" xfId="42311"/>
    <cellStyle name="Comma [0] 2 3 2 3 3 3" xfId="26106"/>
    <cellStyle name="Comma [0] 2 3 2 3 3 3 2" xfId="54639"/>
    <cellStyle name="Comma [0] 2 3 2 3 3 4" xfId="40643"/>
    <cellStyle name="Comma [0] 2 3 2 3 4" xfId="12932"/>
    <cellStyle name="Comma [0] 2 3 2 3 4 2" xfId="26940"/>
    <cellStyle name="Comma [0] 2 3 2 3 4 2 2" xfId="55473"/>
    <cellStyle name="Comma [0] 2 3 2 3 4 3" xfId="41477"/>
    <cellStyle name="Comma [0] 2 3 2 3 5" xfId="11247"/>
    <cellStyle name="Comma [0] 2 3 2 3 5 2" xfId="25272"/>
    <cellStyle name="Comma [0] 2 3 2 3 5 2 2" xfId="53805"/>
    <cellStyle name="Comma [0] 2 3 2 3 5 3" xfId="39809"/>
    <cellStyle name="Comma [0] 2 3 2 3 6" xfId="21543"/>
    <cellStyle name="Comma [0] 2 3 2 3 6 2" xfId="50077"/>
    <cellStyle name="Comma [0] 2 3 2 3 7" xfId="36069"/>
    <cellStyle name="Comma [0] 2 3 2 4" xfId="11456"/>
    <cellStyle name="Comma [0] 2 3 2 4 2" xfId="12302"/>
    <cellStyle name="Comma [0] 2 3 2 4 2 2" xfId="13972"/>
    <cellStyle name="Comma [0] 2 3 2 4 2 2 2" xfId="27980"/>
    <cellStyle name="Comma [0] 2 3 2 4 2 2 2 2" xfId="56513"/>
    <cellStyle name="Comma [0] 2 3 2 4 2 2 3" xfId="42517"/>
    <cellStyle name="Comma [0] 2 3 2 4 2 3" xfId="26312"/>
    <cellStyle name="Comma [0] 2 3 2 4 2 3 2" xfId="54845"/>
    <cellStyle name="Comma [0] 2 3 2 4 2 4" xfId="40849"/>
    <cellStyle name="Comma [0] 2 3 2 4 3" xfId="13138"/>
    <cellStyle name="Comma [0] 2 3 2 4 3 2" xfId="27146"/>
    <cellStyle name="Comma [0] 2 3 2 4 3 2 2" xfId="55679"/>
    <cellStyle name="Comma [0] 2 3 2 4 3 3" xfId="41683"/>
    <cellStyle name="Comma [0] 2 3 2 4 4" xfId="25478"/>
    <cellStyle name="Comma [0] 2 3 2 4 4 2" xfId="54011"/>
    <cellStyle name="Comma [0] 2 3 2 4 5" xfId="40015"/>
    <cellStyle name="Comma [0] 2 3 2 5" xfId="11889"/>
    <cellStyle name="Comma [0] 2 3 2 5 2" xfId="13560"/>
    <cellStyle name="Comma [0] 2 3 2 5 2 2" xfId="27568"/>
    <cellStyle name="Comma [0] 2 3 2 5 2 2 2" xfId="56101"/>
    <cellStyle name="Comma [0] 2 3 2 5 2 3" xfId="42105"/>
    <cellStyle name="Comma [0] 2 3 2 5 3" xfId="25900"/>
    <cellStyle name="Comma [0] 2 3 2 5 3 2" xfId="54433"/>
    <cellStyle name="Comma [0] 2 3 2 5 4" xfId="40437"/>
    <cellStyle name="Comma [0] 2 3 2 6" xfId="12725"/>
    <cellStyle name="Comma [0] 2 3 2 6 2" xfId="26734"/>
    <cellStyle name="Comma [0] 2 3 2 6 2 2" xfId="55267"/>
    <cellStyle name="Comma [0] 2 3 2 6 3" xfId="41271"/>
    <cellStyle name="Comma [0] 2 3 2 7" xfId="11036"/>
    <cellStyle name="Comma [0] 2 3 2 7 2" xfId="25066"/>
    <cellStyle name="Comma [0] 2 3 2 7 2 2" xfId="53599"/>
    <cellStyle name="Comma [0] 2 3 2 7 3" xfId="39603"/>
    <cellStyle name="Comma [0] 2 3 2 8" xfId="16243"/>
    <cellStyle name="Comma [0] 2 3 2 8 2" xfId="44777"/>
    <cellStyle name="Comma [0] 2 3 2 9" xfId="30769"/>
    <cellStyle name="Comma [0] 2 3 3" xfId="3420"/>
    <cellStyle name="Comma [0] 2 3 3 2" xfId="8752"/>
    <cellStyle name="Comma [0] 2 3 3 2 2" xfId="11715"/>
    <cellStyle name="Comma [0] 2 3 3 2 2 2" xfId="12560"/>
    <cellStyle name="Comma [0] 2 3 3 2 2 2 2" xfId="14230"/>
    <cellStyle name="Comma [0] 2 3 3 2 2 2 2 2" xfId="28238"/>
    <cellStyle name="Comma [0] 2 3 3 2 2 2 2 2 2" xfId="56771"/>
    <cellStyle name="Comma [0] 2 3 3 2 2 2 2 3" xfId="42775"/>
    <cellStyle name="Comma [0] 2 3 3 2 2 2 3" xfId="26570"/>
    <cellStyle name="Comma [0] 2 3 3 2 2 2 3 2" xfId="55103"/>
    <cellStyle name="Comma [0] 2 3 3 2 2 2 4" xfId="41107"/>
    <cellStyle name="Comma [0] 2 3 3 2 2 3" xfId="13396"/>
    <cellStyle name="Comma [0] 2 3 3 2 2 3 2" xfId="27404"/>
    <cellStyle name="Comma [0] 2 3 3 2 2 3 2 2" xfId="55937"/>
    <cellStyle name="Comma [0] 2 3 3 2 2 3 3" xfId="41941"/>
    <cellStyle name="Comma [0] 2 3 3 2 2 4" xfId="25736"/>
    <cellStyle name="Comma [0] 2 3 3 2 2 4 2" xfId="54269"/>
    <cellStyle name="Comma [0] 2 3 3 2 2 5" xfId="40273"/>
    <cellStyle name="Comma [0] 2 3 3 2 3" xfId="12148"/>
    <cellStyle name="Comma [0] 2 3 3 2 3 2" xfId="13818"/>
    <cellStyle name="Comma [0] 2 3 3 2 3 2 2" xfId="27826"/>
    <cellStyle name="Comma [0] 2 3 3 2 3 2 2 2" xfId="56359"/>
    <cellStyle name="Comma [0] 2 3 3 2 3 2 3" xfId="42363"/>
    <cellStyle name="Comma [0] 2 3 3 2 3 3" xfId="26158"/>
    <cellStyle name="Comma [0] 2 3 3 2 3 3 2" xfId="54691"/>
    <cellStyle name="Comma [0] 2 3 3 2 3 4" xfId="40695"/>
    <cellStyle name="Comma [0] 2 3 3 2 4" xfId="12984"/>
    <cellStyle name="Comma [0] 2 3 3 2 4 2" xfId="26992"/>
    <cellStyle name="Comma [0] 2 3 3 2 4 2 2" xfId="55525"/>
    <cellStyle name="Comma [0] 2 3 3 2 4 3" xfId="41529"/>
    <cellStyle name="Comma [0] 2 3 3 2 5" xfId="11299"/>
    <cellStyle name="Comma [0] 2 3 3 2 5 2" xfId="25324"/>
    <cellStyle name="Comma [0] 2 3 3 2 5 2 2" xfId="53857"/>
    <cellStyle name="Comma [0] 2 3 3 2 5 3" xfId="39861"/>
    <cellStyle name="Comma [0] 2 3 3 2 6" xfId="22829"/>
    <cellStyle name="Comma [0] 2 3 3 2 6 2" xfId="51363"/>
    <cellStyle name="Comma [0] 2 3 3 2 7" xfId="37358"/>
    <cellStyle name="Comma [0] 2 3 3 3" xfId="11508"/>
    <cellStyle name="Comma [0] 2 3 3 3 2" xfId="12354"/>
    <cellStyle name="Comma [0] 2 3 3 3 2 2" xfId="14024"/>
    <cellStyle name="Comma [0] 2 3 3 3 2 2 2" xfId="28032"/>
    <cellStyle name="Comma [0] 2 3 3 3 2 2 2 2" xfId="56565"/>
    <cellStyle name="Comma [0] 2 3 3 3 2 2 3" xfId="42569"/>
    <cellStyle name="Comma [0] 2 3 3 3 2 3" xfId="26364"/>
    <cellStyle name="Comma [0] 2 3 3 3 2 3 2" xfId="54897"/>
    <cellStyle name="Comma [0] 2 3 3 3 2 4" xfId="40901"/>
    <cellStyle name="Comma [0] 2 3 3 3 3" xfId="13190"/>
    <cellStyle name="Comma [0] 2 3 3 3 3 2" xfId="27198"/>
    <cellStyle name="Comma [0] 2 3 3 3 3 2 2" xfId="55731"/>
    <cellStyle name="Comma [0] 2 3 3 3 3 3" xfId="41735"/>
    <cellStyle name="Comma [0] 2 3 3 3 4" xfId="25530"/>
    <cellStyle name="Comma [0] 2 3 3 3 4 2" xfId="54063"/>
    <cellStyle name="Comma [0] 2 3 3 3 5" xfId="40067"/>
    <cellStyle name="Comma [0] 2 3 3 4" xfId="11941"/>
    <cellStyle name="Comma [0] 2 3 3 4 2" xfId="13612"/>
    <cellStyle name="Comma [0] 2 3 3 4 2 2" xfId="27620"/>
    <cellStyle name="Comma [0] 2 3 3 4 2 2 2" xfId="56153"/>
    <cellStyle name="Comma [0] 2 3 3 4 2 3" xfId="42157"/>
    <cellStyle name="Comma [0] 2 3 3 4 3" xfId="25952"/>
    <cellStyle name="Comma [0] 2 3 3 4 3 2" xfId="54485"/>
    <cellStyle name="Comma [0] 2 3 3 4 4" xfId="40489"/>
    <cellStyle name="Comma [0] 2 3 3 5" xfId="12777"/>
    <cellStyle name="Comma [0] 2 3 3 5 2" xfId="26786"/>
    <cellStyle name="Comma [0] 2 3 3 5 2 2" xfId="55319"/>
    <cellStyle name="Comma [0] 2 3 3 5 3" xfId="41323"/>
    <cellStyle name="Comma [0] 2 3 3 6" xfId="11090"/>
    <cellStyle name="Comma [0] 2 3 3 6 2" xfId="25118"/>
    <cellStyle name="Comma [0] 2 3 3 6 2 2" xfId="53651"/>
    <cellStyle name="Comma [0] 2 3 3 6 3" xfId="39655"/>
    <cellStyle name="Comma [0] 2 3 3 7" xfId="17529"/>
    <cellStyle name="Comma [0] 2 3 3 7 2" xfId="46063"/>
    <cellStyle name="Comma [0] 2 3 3 8" xfId="32055"/>
    <cellStyle name="Comma [0] 2 3 4" xfId="6189"/>
    <cellStyle name="Comma [0] 2 3 4 2" xfId="11612"/>
    <cellStyle name="Comma [0] 2 3 4 2 2" xfId="12457"/>
    <cellStyle name="Comma [0] 2 3 4 2 2 2" xfId="14127"/>
    <cellStyle name="Comma [0] 2 3 4 2 2 2 2" xfId="28135"/>
    <cellStyle name="Comma [0] 2 3 4 2 2 2 2 2" xfId="56668"/>
    <cellStyle name="Comma [0] 2 3 4 2 2 2 3" xfId="42672"/>
    <cellStyle name="Comma [0] 2 3 4 2 2 3" xfId="26467"/>
    <cellStyle name="Comma [0] 2 3 4 2 2 3 2" xfId="55000"/>
    <cellStyle name="Comma [0] 2 3 4 2 2 4" xfId="41004"/>
    <cellStyle name="Comma [0] 2 3 4 2 3" xfId="13293"/>
    <cellStyle name="Comma [0] 2 3 4 2 3 2" xfId="27301"/>
    <cellStyle name="Comma [0] 2 3 4 2 3 2 2" xfId="55834"/>
    <cellStyle name="Comma [0] 2 3 4 2 3 3" xfId="41838"/>
    <cellStyle name="Comma [0] 2 3 4 2 4" xfId="25633"/>
    <cellStyle name="Comma [0] 2 3 4 2 4 2" xfId="54166"/>
    <cellStyle name="Comma [0] 2 3 4 2 5" xfId="40170"/>
    <cellStyle name="Comma [0] 2 3 4 3" xfId="12045"/>
    <cellStyle name="Comma [0] 2 3 4 3 2" xfId="13715"/>
    <cellStyle name="Comma [0] 2 3 4 3 2 2" xfId="27723"/>
    <cellStyle name="Comma [0] 2 3 4 3 2 2 2" xfId="56256"/>
    <cellStyle name="Comma [0] 2 3 4 3 2 3" xfId="42260"/>
    <cellStyle name="Comma [0] 2 3 4 3 3" xfId="26055"/>
    <cellStyle name="Comma [0] 2 3 4 3 3 2" xfId="54588"/>
    <cellStyle name="Comma [0] 2 3 4 3 4" xfId="40592"/>
    <cellStyle name="Comma [0] 2 3 4 4" xfId="12881"/>
    <cellStyle name="Comma [0] 2 3 4 4 2" xfId="26889"/>
    <cellStyle name="Comma [0] 2 3 4 4 2 2" xfId="55422"/>
    <cellStyle name="Comma [0] 2 3 4 4 3" xfId="41426"/>
    <cellStyle name="Comma [0] 2 3 4 5" xfId="11196"/>
    <cellStyle name="Comma [0] 2 3 4 5 2" xfId="25221"/>
    <cellStyle name="Comma [0] 2 3 4 5 2 2" xfId="53754"/>
    <cellStyle name="Comma [0] 2 3 4 5 3" xfId="39758"/>
    <cellStyle name="Comma [0] 2 3 4 6" xfId="20277"/>
    <cellStyle name="Comma [0] 2 3 4 6 2" xfId="48811"/>
    <cellStyle name="Comma [0] 2 3 4 7" xfId="34803"/>
    <cellStyle name="Comma [0] 2 3 5" xfId="11405"/>
    <cellStyle name="Comma [0] 2 3 5 2" xfId="12251"/>
    <cellStyle name="Comma [0] 2 3 5 2 2" xfId="13921"/>
    <cellStyle name="Comma [0] 2 3 5 2 2 2" xfId="27929"/>
    <cellStyle name="Comma [0] 2 3 5 2 2 2 2" xfId="56462"/>
    <cellStyle name="Comma [0] 2 3 5 2 2 3" xfId="42466"/>
    <cellStyle name="Comma [0] 2 3 5 2 3" xfId="26261"/>
    <cellStyle name="Comma [0] 2 3 5 2 3 2" xfId="54794"/>
    <cellStyle name="Comma [0] 2 3 5 2 4" xfId="40798"/>
    <cellStyle name="Comma [0] 2 3 5 3" xfId="13087"/>
    <cellStyle name="Comma [0] 2 3 5 3 2" xfId="27095"/>
    <cellStyle name="Comma [0] 2 3 5 3 2 2" xfId="55628"/>
    <cellStyle name="Comma [0] 2 3 5 3 3" xfId="41632"/>
    <cellStyle name="Comma [0] 2 3 5 4" xfId="25427"/>
    <cellStyle name="Comma [0] 2 3 5 4 2" xfId="53960"/>
    <cellStyle name="Comma [0] 2 3 5 5" xfId="39964"/>
    <cellStyle name="Comma [0] 2 3 6" xfId="11838"/>
    <cellStyle name="Comma [0] 2 3 6 2" xfId="13509"/>
    <cellStyle name="Comma [0] 2 3 6 2 2" xfId="27517"/>
    <cellStyle name="Comma [0] 2 3 6 2 2 2" xfId="56050"/>
    <cellStyle name="Comma [0] 2 3 6 2 3" xfId="42054"/>
    <cellStyle name="Comma [0] 2 3 6 3" xfId="25849"/>
    <cellStyle name="Comma [0] 2 3 6 3 2" xfId="54382"/>
    <cellStyle name="Comma [0] 2 3 6 4" xfId="40386"/>
    <cellStyle name="Comma [0] 2 3 7" xfId="12674"/>
    <cellStyle name="Comma [0] 2 3 7 2" xfId="26683"/>
    <cellStyle name="Comma [0] 2 3 7 2 2" xfId="55216"/>
    <cellStyle name="Comma [0] 2 3 7 3" xfId="41220"/>
    <cellStyle name="Comma [0] 2 3 8" xfId="10983"/>
    <cellStyle name="Comma [0] 2 3 8 2" xfId="25015"/>
    <cellStyle name="Comma [0] 2 3 8 2 2" xfId="53548"/>
    <cellStyle name="Comma [0] 2 3 8 3" xfId="39552"/>
    <cellStyle name="Comma [0] 2 3 9" xfId="14977"/>
    <cellStyle name="Comma [0] 2 3 9 2" xfId="43511"/>
    <cellStyle name="Comma [0] 2 4" xfId="1408"/>
    <cellStyle name="Comma [0] 2 4 2" xfId="4067"/>
    <cellStyle name="Comma [0] 2 4 2 2" xfId="9399"/>
    <cellStyle name="Comma [0] 2 4 2 2 2" xfId="11741"/>
    <cellStyle name="Comma [0] 2 4 2 2 2 2" xfId="12586"/>
    <cellStyle name="Comma [0] 2 4 2 2 2 2 2" xfId="14256"/>
    <cellStyle name="Comma [0] 2 4 2 2 2 2 2 2" xfId="28264"/>
    <cellStyle name="Comma [0] 2 4 2 2 2 2 2 2 2" xfId="56797"/>
    <cellStyle name="Comma [0] 2 4 2 2 2 2 2 3" xfId="42801"/>
    <cellStyle name="Comma [0] 2 4 2 2 2 2 3" xfId="26596"/>
    <cellStyle name="Comma [0] 2 4 2 2 2 2 3 2" xfId="55129"/>
    <cellStyle name="Comma [0] 2 4 2 2 2 2 4" xfId="41133"/>
    <cellStyle name="Comma [0] 2 4 2 2 2 3" xfId="13422"/>
    <cellStyle name="Comma [0] 2 4 2 2 2 3 2" xfId="27430"/>
    <cellStyle name="Comma [0] 2 4 2 2 2 3 2 2" xfId="55963"/>
    <cellStyle name="Comma [0] 2 4 2 2 2 3 3" xfId="41967"/>
    <cellStyle name="Comma [0] 2 4 2 2 2 4" xfId="25762"/>
    <cellStyle name="Comma [0] 2 4 2 2 2 4 2" xfId="54295"/>
    <cellStyle name="Comma [0] 2 4 2 2 2 5" xfId="40299"/>
    <cellStyle name="Comma [0] 2 4 2 2 3" xfId="12174"/>
    <cellStyle name="Comma [0] 2 4 2 2 3 2" xfId="13844"/>
    <cellStyle name="Comma [0] 2 4 2 2 3 2 2" xfId="27852"/>
    <cellStyle name="Comma [0] 2 4 2 2 3 2 2 2" xfId="56385"/>
    <cellStyle name="Comma [0] 2 4 2 2 3 2 3" xfId="42389"/>
    <cellStyle name="Comma [0] 2 4 2 2 3 3" xfId="26184"/>
    <cellStyle name="Comma [0] 2 4 2 2 3 3 2" xfId="54717"/>
    <cellStyle name="Comma [0] 2 4 2 2 3 4" xfId="40721"/>
    <cellStyle name="Comma [0] 2 4 2 2 4" xfId="13010"/>
    <cellStyle name="Comma [0] 2 4 2 2 4 2" xfId="27018"/>
    <cellStyle name="Comma [0] 2 4 2 2 4 2 2" xfId="55551"/>
    <cellStyle name="Comma [0] 2 4 2 2 4 3" xfId="41555"/>
    <cellStyle name="Comma [0] 2 4 2 2 5" xfId="11325"/>
    <cellStyle name="Comma [0] 2 4 2 2 5 2" xfId="25350"/>
    <cellStyle name="Comma [0] 2 4 2 2 5 2 2" xfId="53883"/>
    <cellStyle name="Comma [0] 2 4 2 2 5 3" xfId="39887"/>
    <cellStyle name="Comma [0] 2 4 2 2 6" xfId="23476"/>
    <cellStyle name="Comma [0] 2 4 2 2 6 2" xfId="52010"/>
    <cellStyle name="Comma [0] 2 4 2 2 7" xfId="38005"/>
    <cellStyle name="Comma [0] 2 4 2 3" xfId="11534"/>
    <cellStyle name="Comma [0] 2 4 2 3 2" xfId="12380"/>
    <cellStyle name="Comma [0] 2 4 2 3 2 2" xfId="14050"/>
    <cellStyle name="Comma [0] 2 4 2 3 2 2 2" xfId="28058"/>
    <cellStyle name="Comma [0] 2 4 2 3 2 2 2 2" xfId="56591"/>
    <cellStyle name="Comma [0] 2 4 2 3 2 2 3" xfId="42595"/>
    <cellStyle name="Comma [0] 2 4 2 3 2 3" xfId="26390"/>
    <cellStyle name="Comma [0] 2 4 2 3 2 3 2" xfId="54923"/>
    <cellStyle name="Comma [0] 2 4 2 3 2 4" xfId="40927"/>
    <cellStyle name="Comma [0] 2 4 2 3 3" xfId="13216"/>
    <cellStyle name="Comma [0] 2 4 2 3 3 2" xfId="27224"/>
    <cellStyle name="Comma [0] 2 4 2 3 3 2 2" xfId="55757"/>
    <cellStyle name="Comma [0] 2 4 2 3 3 3" xfId="41761"/>
    <cellStyle name="Comma [0] 2 4 2 3 4" xfId="25556"/>
    <cellStyle name="Comma [0] 2 4 2 3 4 2" xfId="54089"/>
    <cellStyle name="Comma [0] 2 4 2 3 5" xfId="40093"/>
    <cellStyle name="Comma [0] 2 4 2 4" xfId="11967"/>
    <cellStyle name="Comma [0] 2 4 2 4 2" xfId="13638"/>
    <cellStyle name="Comma [0] 2 4 2 4 2 2" xfId="27646"/>
    <cellStyle name="Comma [0] 2 4 2 4 2 2 2" xfId="56179"/>
    <cellStyle name="Comma [0] 2 4 2 4 2 3" xfId="42183"/>
    <cellStyle name="Comma [0] 2 4 2 4 3" xfId="25978"/>
    <cellStyle name="Comma [0] 2 4 2 4 3 2" xfId="54511"/>
    <cellStyle name="Comma [0] 2 4 2 4 4" xfId="40515"/>
    <cellStyle name="Comma [0] 2 4 2 5" xfId="12803"/>
    <cellStyle name="Comma [0] 2 4 2 5 2" xfId="26812"/>
    <cellStyle name="Comma [0] 2 4 2 5 2 2" xfId="55345"/>
    <cellStyle name="Comma [0] 2 4 2 5 3" xfId="41349"/>
    <cellStyle name="Comma [0] 2 4 2 6" xfId="11116"/>
    <cellStyle name="Comma [0] 2 4 2 6 2" xfId="25144"/>
    <cellStyle name="Comma [0] 2 4 2 6 2 2" xfId="53677"/>
    <cellStyle name="Comma [0] 2 4 2 6 3" xfId="39681"/>
    <cellStyle name="Comma [0] 2 4 2 7" xfId="18176"/>
    <cellStyle name="Comma [0] 2 4 2 7 2" xfId="46710"/>
    <cellStyle name="Comma [0] 2 4 2 8" xfId="32702"/>
    <cellStyle name="Comma [0] 2 4 3" xfId="6836"/>
    <cellStyle name="Comma [0] 2 4 3 2" xfId="11638"/>
    <cellStyle name="Comma [0] 2 4 3 2 2" xfId="12483"/>
    <cellStyle name="Comma [0] 2 4 3 2 2 2" xfId="14153"/>
    <cellStyle name="Comma [0] 2 4 3 2 2 2 2" xfId="28161"/>
    <cellStyle name="Comma [0] 2 4 3 2 2 2 2 2" xfId="56694"/>
    <cellStyle name="Comma [0] 2 4 3 2 2 2 3" xfId="42698"/>
    <cellStyle name="Comma [0] 2 4 3 2 2 3" xfId="26493"/>
    <cellStyle name="Comma [0] 2 4 3 2 2 3 2" xfId="55026"/>
    <cellStyle name="Comma [0] 2 4 3 2 2 4" xfId="41030"/>
    <cellStyle name="Comma [0] 2 4 3 2 3" xfId="13319"/>
    <cellStyle name="Comma [0] 2 4 3 2 3 2" xfId="27327"/>
    <cellStyle name="Comma [0] 2 4 3 2 3 2 2" xfId="55860"/>
    <cellStyle name="Comma [0] 2 4 3 2 3 3" xfId="41864"/>
    <cellStyle name="Comma [0] 2 4 3 2 4" xfId="25659"/>
    <cellStyle name="Comma [0] 2 4 3 2 4 2" xfId="54192"/>
    <cellStyle name="Comma [0] 2 4 3 2 5" xfId="40196"/>
    <cellStyle name="Comma [0] 2 4 3 3" xfId="12071"/>
    <cellStyle name="Comma [0] 2 4 3 3 2" xfId="13741"/>
    <cellStyle name="Comma [0] 2 4 3 3 2 2" xfId="27749"/>
    <cellStyle name="Comma [0] 2 4 3 3 2 2 2" xfId="56282"/>
    <cellStyle name="Comma [0] 2 4 3 3 2 3" xfId="42286"/>
    <cellStyle name="Comma [0] 2 4 3 3 3" xfId="26081"/>
    <cellStyle name="Comma [0] 2 4 3 3 3 2" xfId="54614"/>
    <cellStyle name="Comma [0] 2 4 3 3 4" xfId="40618"/>
    <cellStyle name="Comma [0] 2 4 3 4" xfId="12907"/>
    <cellStyle name="Comma [0] 2 4 3 4 2" xfId="26915"/>
    <cellStyle name="Comma [0] 2 4 3 4 2 2" xfId="55448"/>
    <cellStyle name="Comma [0] 2 4 3 4 3" xfId="41452"/>
    <cellStyle name="Comma [0] 2 4 3 5" xfId="11222"/>
    <cellStyle name="Comma [0] 2 4 3 5 2" xfId="25247"/>
    <cellStyle name="Comma [0] 2 4 3 5 2 2" xfId="53780"/>
    <cellStyle name="Comma [0] 2 4 3 5 3" xfId="39784"/>
    <cellStyle name="Comma [0] 2 4 3 6" xfId="20924"/>
    <cellStyle name="Comma [0] 2 4 3 6 2" xfId="49458"/>
    <cellStyle name="Comma [0] 2 4 3 7" xfId="35450"/>
    <cellStyle name="Comma [0] 2 4 4" xfId="11431"/>
    <cellStyle name="Comma [0] 2 4 4 2" xfId="12277"/>
    <cellStyle name="Comma [0] 2 4 4 2 2" xfId="13947"/>
    <cellStyle name="Comma [0] 2 4 4 2 2 2" xfId="27955"/>
    <cellStyle name="Comma [0] 2 4 4 2 2 2 2" xfId="56488"/>
    <cellStyle name="Comma [0] 2 4 4 2 2 3" xfId="42492"/>
    <cellStyle name="Comma [0] 2 4 4 2 3" xfId="26287"/>
    <cellStyle name="Comma [0] 2 4 4 2 3 2" xfId="54820"/>
    <cellStyle name="Comma [0] 2 4 4 2 4" xfId="40824"/>
    <cellStyle name="Comma [0] 2 4 4 3" xfId="13113"/>
    <cellStyle name="Comma [0] 2 4 4 3 2" xfId="27121"/>
    <cellStyle name="Comma [0] 2 4 4 3 2 2" xfId="55654"/>
    <cellStyle name="Comma [0] 2 4 4 3 3" xfId="41658"/>
    <cellStyle name="Comma [0] 2 4 4 4" xfId="25453"/>
    <cellStyle name="Comma [0] 2 4 4 4 2" xfId="53986"/>
    <cellStyle name="Comma [0] 2 4 4 5" xfId="39990"/>
    <cellStyle name="Comma [0] 2 4 5" xfId="11864"/>
    <cellStyle name="Comma [0] 2 4 5 2" xfId="13535"/>
    <cellStyle name="Comma [0] 2 4 5 2 2" xfId="27543"/>
    <cellStyle name="Comma [0] 2 4 5 2 2 2" xfId="56076"/>
    <cellStyle name="Comma [0] 2 4 5 2 3" xfId="42080"/>
    <cellStyle name="Comma [0] 2 4 5 3" xfId="25875"/>
    <cellStyle name="Comma [0] 2 4 5 3 2" xfId="54408"/>
    <cellStyle name="Comma [0] 2 4 5 4" xfId="40412"/>
    <cellStyle name="Comma [0] 2 4 6" xfId="12700"/>
    <cellStyle name="Comma [0] 2 4 6 2" xfId="26709"/>
    <cellStyle name="Comma [0] 2 4 6 2 2" xfId="55242"/>
    <cellStyle name="Comma [0] 2 4 6 3" xfId="41246"/>
    <cellStyle name="Comma [0] 2 4 7" xfId="11011"/>
    <cellStyle name="Comma [0] 2 4 7 2" xfId="25041"/>
    <cellStyle name="Comma [0] 2 4 7 2 2" xfId="53574"/>
    <cellStyle name="Comma [0] 2 4 7 3" xfId="39578"/>
    <cellStyle name="Comma [0] 2 4 8" xfId="15624"/>
    <cellStyle name="Comma [0] 2 4 8 2" xfId="44158"/>
    <cellStyle name="Comma [0] 2 4 9" xfId="30150"/>
    <cellStyle name="Comma [0] 2 5" xfId="2796"/>
    <cellStyle name="Comma [0] 2 5 2" xfId="8133"/>
    <cellStyle name="Comma [0] 2 5 2 2" xfId="11690"/>
    <cellStyle name="Comma [0] 2 5 2 2 2" xfId="12535"/>
    <cellStyle name="Comma [0] 2 5 2 2 2 2" xfId="14205"/>
    <cellStyle name="Comma [0] 2 5 2 2 2 2 2" xfId="28213"/>
    <cellStyle name="Comma [0] 2 5 2 2 2 2 2 2" xfId="56746"/>
    <cellStyle name="Comma [0] 2 5 2 2 2 2 3" xfId="42750"/>
    <cellStyle name="Comma [0] 2 5 2 2 2 3" xfId="26545"/>
    <cellStyle name="Comma [0] 2 5 2 2 2 3 2" xfId="55078"/>
    <cellStyle name="Comma [0] 2 5 2 2 2 4" xfId="41082"/>
    <cellStyle name="Comma [0] 2 5 2 2 3" xfId="13371"/>
    <cellStyle name="Comma [0] 2 5 2 2 3 2" xfId="27379"/>
    <cellStyle name="Comma [0] 2 5 2 2 3 2 2" xfId="55912"/>
    <cellStyle name="Comma [0] 2 5 2 2 3 3" xfId="41916"/>
    <cellStyle name="Comma [0] 2 5 2 2 4" xfId="25711"/>
    <cellStyle name="Comma [0] 2 5 2 2 4 2" xfId="54244"/>
    <cellStyle name="Comma [0] 2 5 2 2 5" xfId="40248"/>
    <cellStyle name="Comma [0] 2 5 2 3" xfId="12123"/>
    <cellStyle name="Comma [0] 2 5 2 3 2" xfId="13793"/>
    <cellStyle name="Comma [0] 2 5 2 3 2 2" xfId="27801"/>
    <cellStyle name="Comma [0] 2 5 2 3 2 2 2" xfId="56334"/>
    <cellStyle name="Comma [0] 2 5 2 3 2 3" xfId="42338"/>
    <cellStyle name="Comma [0] 2 5 2 3 3" xfId="26133"/>
    <cellStyle name="Comma [0] 2 5 2 3 3 2" xfId="54666"/>
    <cellStyle name="Comma [0] 2 5 2 3 4" xfId="40670"/>
    <cellStyle name="Comma [0] 2 5 2 4" xfId="12959"/>
    <cellStyle name="Comma [0] 2 5 2 4 2" xfId="26967"/>
    <cellStyle name="Comma [0] 2 5 2 4 2 2" xfId="55500"/>
    <cellStyle name="Comma [0] 2 5 2 4 3" xfId="41504"/>
    <cellStyle name="Comma [0] 2 5 2 5" xfId="11274"/>
    <cellStyle name="Comma [0] 2 5 2 5 2" xfId="25299"/>
    <cellStyle name="Comma [0] 2 5 2 5 2 2" xfId="53832"/>
    <cellStyle name="Comma [0] 2 5 2 5 3" xfId="39836"/>
    <cellStyle name="Comma [0] 2 5 2 6" xfId="22210"/>
    <cellStyle name="Comma [0] 2 5 2 6 2" xfId="50744"/>
    <cellStyle name="Comma [0] 2 5 2 7" xfId="36739"/>
    <cellStyle name="Comma [0] 2 5 3" xfId="11483"/>
    <cellStyle name="Comma [0] 2 5 3 2" xfId="12329"/>
    <cellStyle name="Comma [0] 2 5 3 2 2" xfId="13999"/>
    <cellStyle name="Comma [0] 2 5 3 2 2 2" xfId="28007"/>
    <cellStyle name="Comma [0] 2 5 3 2 2 2 2" xfId="56540"/>
    <cellStyle name="Comma [0] 2 5 3 2 2 3" xfId="42544"/>
    <cellStyle name="Comma [0] 2 5 3 2 3" xfId="26339"/>
    <cellStyle name="Comma [0] 2 5 3 2 3 2" xfId="54872"/>
    <cellStyle name="Comma [0] 2 5 3 2 4" xfId="40876"/>
    <cellStyle name="Comma [0] 2 5 3 3" xfId="13165"/>
    <cellStyle name="Comma [0] 2 5 3 3 2" xfId="27173"/>
    <cellStyle name="Comma [0] 2 5 3 3 2 2" xfId="55706"/>
    <cellStyle name="Comma [0] 2 5 3 3 3" xfId="41710"/>
    <cellStyle name="Comma [0] 2 5 3 4" xfId="25505"/>
    <cellStyle name="Comma [0] 2 5 3 4 2" xfId="54038"/>
    <cellStyle name="Comma [0] 2 5 3 5" xfId="40042"/>
    <cellStyle name="Comma [0] 2 5 4" xfId="11916"/>
    <cellStyle name="Comma [0] 2 5 4 2" xfId="13587"/>
    <cellStyle name="Comma [0] 2 5 4 2 2" xfId="27595"/>
    <cellStyle name="Comma [0] 2 5 4 2 2 2" xfId="56128"/>
    <cellStyle name="Comma [0] 2 5 4 2 3" xfId="42132"/>
    <cellStyle name="Comma [0] 2 5 4 3" xfId="25927"/>
    <cellStyle name="Comma [0] 2 5 4 3 2" xfId="54460"/>
    <cellStyle name="Comma [0] 2 5 4 4" xfId="40464"/>
    <cellStyle name="Comma [0] 2 5 5" xfId="12752"/>
    <cellStyle name="Comma [0] 2 5 5 2" xfId="26761"/>
    <cellStyle name="Comma [0] 2 5 5 2 2" xfId="55294"/>
    <cellStyle name="Comma [0] 2 5 5 3" xfId="41298"/>
    <cellStyle name="Comma [0] 2 5 6" xfId="11065"/>
    <cellStyle name="Comma [0] 2 5 6 2" xfId="25093"/>
    <cellStyle name="Comma [0] 2 5 6 2 2" xfId="53626"/>
    <cellStyle name="Comma [0] 2 5 6 3" xfId="39630"/>
    <cellStyle name="Comma [0] 2 5 7" xfId="16910"/>
    <cellStyle name="Comma [0] 2 5 7 2" xfId="45444"/>
    <cellStyle name="Comma [0] 2 5 8" xfId="31436"/>
    <cellStyle name="Comma [0] 2 6" xfId="5565"/>
    <cellStyle name="Comma [0] 2 6 2" xfId="11587"/>
    <cellStyle name="Comma [0] 2 6 2 2" xfId="12432"/>
    <cellStyle name="Comma [0] 2 6 2 2 2" xfId="14102"/>
    <cellStyle name="Comma [0] 2 6 2 2 2 2" xfId="28110"/>
    <cellStyle name="Comma [0] 2 6 2 2 2 2 2" xfId="56643"/>
    <cellStyle name="Comma [0] 2 6 2 2 2 3" xfId="42647"/>
    <cellStyle name="Comma [0] 2 6 2 2 3" xfId="26442"/>
    <cellStyle name="Comma [0] 2 6 2 2 3 2" xfId="54975"/>
    <cellStyle name="Comma [0] 2 6 2 2 4" xfId="40979"/>
    <cellStyle name="Comma [0] 2 6 2 3" xfId="13268"/>
    <cellStyle name="Comma [0] 2 6 2 3 2" xfId="27276"/>
    <cellStyle name="Comma [0] 2 6 2 3 2 2" xfId="55809"/>
    <cellStyle name="Comma [0] 2 6 2 3 3" xfId="41813"/>
    <cellStyle name="Comma [0] 2 6 2 4" xfId="25608"/>
    <cellStyle name="Comma [0] 2 6 2 4 2" xfId="54141"/>
    <cellStyle name="Comma [0] 2 6 2 5" xfId="40145"/>
    <cellStyle name="Comma [0] 2 6 3" xfId="12020"/>
    <cellStyle name="Comma [0] 2 6 3 2" xfId="13690"/>
    <cellStyle name="Comma [0] 2 6 3 2 2" xfId="27698"/>
    <cellStyle name="Comma [0] 2 6 3 2 2 2" xfId="56231"/>
    <cellStyle name="Comma [0] 2 6 3 2 3" xfId="42235"/>
    <cellStyle name="Comma [0] 2 6 3 3" xfId="26030"/>
    <cellStyle name="Comma [0] 2 6 3 3 2" xfId="54563"/>
    <cellStyle name="Comma [0] 2 6 3 4" xfId="40567"/>
    <cellStyle name="Comma [0] 2 6 4" xfId="12856"/>
    <cellStyle name="Comma [0] 2 6 4 2" xfId="26864"/>
    <cellStyle name="Comma [0] 2 6 4 2 2" xfId="55397"/>
    <cellStyle name="Comma [0] 2 6 4 3" xfId="41401"/>
    <cellStyle name="Comma [0] 2 6 5" xfId="11171"/>
    <cellStyle name="Comma [0] 2 6 5 2" xfId="25196"/>
    <cellStyle name="Comma [0] 2 6 5 2 2" xfId="53729"/>
    <cellStyle name="Comma [0] 2 6 5 3" xfId="39733"/>
    <cellStyle name="Comma [0] 2 6 6" xfId="19658"/>
    <cellStyle name="Comma [0] 2 6 6 2" xfId="48192"/>
    <cellStyle name="Comma [0] 2 6 7" xfId="34184"/>
    <cellStyle name="Comma [0] 2 7" xfId="11380"/>
    <cellStyle name="Comma [0] 2 7 2" xfId="12226"/>
    <cellStyle name="Comma [0] 2 7 2 2" xfId="13896"/>
    <cellStyle name="Comma [0] 2 7 2 2 2" xfId="27904"/>
    <cellStyle name="Comma [0] 2 7 2 2 2 2" xfId="56437"/>
    <cellStyle name="Comma [0] 2 7 2 2 3" xfId="42441"/>
    <cellStyle name="Comma [0] 2 7 2 3" xfId="26236"/>
    <cellStyle name="Comma [0] 2 7 2 3 2" xfId="54769"/>
    <cellStyle name="Comma [0] 2 7 2 4" xfId="40773"/>
    <cellStyle name="Comma [0] 2 7 3" xfId="13062"/>
    <cellStyle name="Comma [0] 2 7 3 2" xfId="27070"/>
    <cellStyle name="Comma [0] 2 7 3 2 2" xfId="55603"/>
    <cellStyle name="Comma [0] 2 7 3 3" xfId="41607"/>
    <cellStyle name="Comma [0] 2 7 4" xfId="25402"/>
    <cellStyle name="Comma [0] 2 7 4 2" xfId="53935"/>
    <cellStyle name="Comma [0] 2 7 5" xfId="39939"/>
    <cellStyle name="Comma [0] 2 8" xfId="11813"/>
    <cellStyle name="Comma [0] 2 8 2" xfId="13484"/>
    <cellStyle name="Comma [0] 2 8 2 2" xfId="27492"/>
    <cellStyle name="Comma [0] 2 8 2 2 2" xfId="56025"/>
    <cellStyle name="Comma [0] 2 8 2 3" xfId="42029"/>
    <cellStyle name="Comma [0] 2 8 3" xfId="25824"/>
    <cellStyle name="Comma [0] 2 8 3 2" xfId="54357"/>
    <cellStyle name="Comma [0] 2 8 4" xfId="40361"/>
    <cellStyle name="Comma [0] 2 9" xfId="12649"/>
    <cellStyle name="Comma [0] 2 9 2" xfId="26658"/>
    <cellStyle name="Comma [0] 2 9 2 2" xfId="55191"/>
    <cellStyle name="Comma [0] 2 9 3" xfId="41195"/>
    <cellStyle name="Comma [0] 3" xfId="94"/>
    <cellStyle name="Comma [0] 3 2" xfId="5375"/>
    <cellStyle name="Comma [0] 3 2 2" xfId="10706"/>
    <cellStyle name="Comma [0] 3 2 2 2" xfId="11791"/>
    <cellStyle name="Comma [0] 3 2 2 2 2" xfId="12636"/>
    <cellStyle name="Comma [0] 3 2 2 2 2 2" xfId="14306"/>
    <cellStyle name="Comma [0] 3 2 2 2 2 2 2" xfId="28314"/>
    <cellStyle name="Comma [0] 3 2 2 2 2 2 2 2" xfId="56847"/>
    <cellStyle name="Comma [0] 3 2 2 2 2 2 3" xfId="42851"/>
    <cellStyle name="Comma [0] 3 2 2 2 2 3" xfId="26646"/>
    <cellStyle name="Comma [0] 3 2 2 2 2 3 2" xfId="55179"/>
    <cellStyle name="Comma [0] 3 2 2 2 2 4" xfId="41183"/>
    <cellStyle name="Comma [0] 3 2 2 2 3" xfId="13472"/>
    <cellStyle name="Comma [0] 3 2 2 2 3 2" xfId="27480"/>
    <cellStyle name="Comma [0] 3 2 2 2 3 2 2" xfId="56013"/>
    <cellStyle name="Comma [0] 3 2 2 2 3 3" xfId="42017"/>
    <cellStyle name="Comma [0] 3 2 2 2 4" xfId="25812"/>
    <cellStyle name="Comma [0] 3 2 2 2 4 2" xfId="54345"/>
    <cellStyle name="Comma [0] 3 2 2 2 5" xfId="40349"/>
    <cellStyle name="Comma [0] 3 2 2 3" xfId="12224"/>
    <cellStyle name="Comma [0] 3 2 2 3 2" xfId="13894"/>
    <cellStyle name="Comma [0] 3 2 2 3 2 2" xfId="27902"/>
    <cellStyle name="Comma [0] 3 2 2 3 2 2 2" xfId="56435"/>
    <cellStyle name="Comma [0] 3 2 2 3 2 3" xfId="42439"/>
    <cellStyle name="Comma [0] 3 2 2 3 3" xfId="26234"/>
    <cellStyle name="Comma [0] 3 2 2 3 3 2" xfId="54767"/>
    <cellStyle name="Comma [0] 3 2 2 3 4" xfId="40771"/>
    <cellStyle name="Comma [0] 3 2 2 4" xfId="13060"/>
    <cellStyle name="Comma [0] 3 2 2 4 2" xfId="27068"/>
    <cellStyle name="Comma [0] 3 2 2 4 2 2" xfId="55601"/>
    <cellStyle name="Comma [0] 3 2 2 4 3" xfId="41605"/>
    <cellStyle name="Comma [0] 3 2 2 5" xfId="11375"/>
    <cellStyle name="Comma [0] 3 2 2 5 2" xfId="25400"/>
    <cellStyle name="Comma [0] 3 2 2 5 2 2" xfId="53933"/>
    <cellStyle name="Comma [0] 3 2 2 5 3" xfId="39937"/>
    <cellStyle name="Comma [0] 3 2 2 6" xfId="24772"/>
    <cellStyle name="Comma [0] 3 2 2 6 2" xfId="53306"/>
    <cellStyle name="Comma [0] 3 2 2 7" xfId="39304"/>
    <cellStyle name="Comma [0] 3 2 3" xfId="11584"/>
    <cellStyle name="Comma [0] 3 2 3 2" xfId="12430"/>
    <cellStyle name="Comma [0] 3 2 3 2 2" xfId="14100"/>
    <cellStyle name="Comma [0] 3 2 3 2 2 2" xfId="28108"/>
    <cellStyle name="Comma [0] 3 2 3 2 2 2 2" xfId="56641"/>
    <cellStyle name="Comma [0] 3 2 3 2 2 3" xfId="42645"/>
    <cellStyle name="Comma [0] 3 2 3 2 3" xfId="26440"/>
    <cellStyle name="Comma [0] 3 2 3 2 3 2" xfId="54973"/>
    <cellStyle name="Comma [0] 3 2 3 2 4" xfId="40977"/>
    <cellStyle name="Comma [0] 3 2 3 3" xfId="13266"/>
    <cellStyle name="Comma [0] 3 2 3 3 2" xfId="27274"/>
    <cellStyle name="Comma [0] 3 2 3 3 2 2" xfId="55807"/>
    <cellStyle name="Comma [0] 3 2 3 3 3" xfId="41811"/>
    <cellStyle name="Comma [0] 3 2 3 4" xfId="25606"/>
    <cellStyle name="Comma [0] 3 2 3 4 2" xfId="54139"/>
    <cellStyle name="Comma [0] 3 2 3 5" xfId="40143"/>
    <cellStyle name="Comma [0] 3 2 4" xfId="12017"/>
    <cellStyle name="Comma [0] 3 2 4 2" xfId="13688"/>
    <cellStyle name="Comma [0] 3 2 4 2 2" xfId="27696"/>
    <cellStyle name="Comma [0] 3 2 4 2 2 2" xfId="56229"/>
    <cellStyle name="Comma [0] 3 2 4 2 3" xfId="42233"/>
    <cellStyle name="Comma [0] 3 2 4 3" xfId="26028"/>
    <cellStyle name="Comma [0] 3 2 4 3 2" xfId="54561"/>
    <cellStyle name="Comma [0] 3 2 4 4" xfId="40565"/>
    <cellStyle name="Comma [0] 3 2 5" xfId="12853"/>
    <cellStyle name="Comma [0] 3 2 5 2" xfId="26862"/>
    <cellStyle name="Comma [0] 3 2 5 2 2" xfId="55395"/>
    <cellStyle name="Comma [0] 3 2 5 3" xfId="41399"/>
    <cellStyle name="Comma [0] 3 2 6" xfId="11166"/>
    <cellStyle name="Comma [0] 3 2 6 2" xfId="25194"/>
    <cellStyle name="Comma [0] 3 2 6 2 2" xfId="53727"/>
    <cellStyle name="Comma [0] 3 2 6 3" xfId="39731"/>
    <cellStyle name="Comma [0] 3 2 7" xfId="19472"/>
    <cellStyle name="Comma [0] 3 2 7 2" xfId="48006"/>
    <cellStyle name="Comma [0] 3 2 8" xfId="33998"/>
    <cellStyle name="Comma [0] 3 3" xfId="11272"/>
    <cellStyle name="Comma [0] 3 3 2" xfId="11688"/>
    <cellStyle name="Comma [0] 3 3 2 2" xfId="12533"/>
    <cellStyle name="Comma [0] 3 3 2 2 2" xfId="14203"/>
    <cellStyle name="Comma [0] 3 3 2 2 2 2" xfId="28211"/>
    <cellStyle name="Comma [0] 3 3 2 2 2 2 2" xfId="56744"/>
    <cellStyle name="Comma [0] 3 3 2 2 2 3" xfId="42748"/>
    <cellStyle name="Comma [0] 3 3 2 2 3" xfId="26543"/>
    <cellStyle name="Comma [0] 3 3 2 2 3 2" xfId="55076"/>
    <cellStyle name="Comma [0] 3 3 2 2 4" xfId="41080"/>
    <cellStyle name="Comma [0] 3 3 2 3" xfId="13369"/>
    <cellStyle name="Comma [0] 3 3 2 3 2" xfId="27377"/>
    <cellStyle name="Comma [0] 3 3 2 3 2 2" xfId="55910"/>
    <cellStyle name="Comma [0] 3 3 2 3 3" xfId="41914"/>
    <cellStyle name="Comma [0] 3 3 2 4" xfId="25709"/>
    <cellStyle name="Comma [0] 3 3 2 4 2" xfId="54242"/>
    <cellStyle name="Comma [0] 3 3 2 5" xfId="40246"/>
    <cellStyle name="Comma [0] 3 3 3" xfId="12121"/>
    <cellStyle name="Comma [0] 3 3 3 2" xfId="13791"/>
    <cellStyle name="Comma [0] 3 3 3 2 2" xfId="27799"/>
    <cellStyle name="Comma [0] 3 3 3 2 2 2" xfId="56332"/>
    <cellStyle name="Comma [0] 3 3 3 2 3" xfId="42336"/>
    <cellStyle name="Comma [0] 3 3 3 3" xfId="26131"/>
    <cellStyle name="Comma [0] 3 3 3 3 2" xfId="54664"/>
    <cellStyle name="Comma [0] 3 3 3 4" xfId="40668"/>
    <cellStyle name="Comma [0] 3 3 4" xfId="12957"/>
    <cellStyle name="Comma [0] 3 3 4 2" xfId="26965"/>
    <cellStyle name="Comma [0] 3 3 4 2 2" xfId="55498"/>
    <cellStyle name="Comma [0] 3 3 4 3" xfId="41502"/>
    <cellStyle name="Comma [0] 3 3 5" xfId="25297"/>
    <cellStyle name="Comma [0] 3 3 5 2" xfId="53830"/>
    <cellStyle name="Comma [0] 3 3 6" xfId="39834"/>
    <cellStyle name="Comma [0] 3 4" xfId="11481"/>
    <cellStyle name="Comma [0] 3 4 2" xfId="12327"/>
    <cellStyle name="Comma [0] 3 4 2 2" xfId="13997"/>
    <cellStyle name="Comma [0] 3 4 2 2 2" xfId="28005"/>
    <cellStyle name="Comma [0] 3 4 2 2 2 2" xfId="56538"/>
    <cellStyle name="Comma [0] 3 4 2 2 3" xfId="42542"/>
    <cellStyle name="Comma [0] 3 4 2 3" xfId="26337"/>
    <cellStyle name="Comma [0] 3 4 2 3 2" xfId="54870"/>
    <cellStyle name="Comma [0] 3 4 2 4" xfId="40874"/>
    <cellStyle name="Comma [0] 3 4 3" xfId="13163"/>
    <cellStyle name="Comma [0] 3 4 3 2" xfId="27171"/>
    <cellStyle name="Comma [0] 3 4 3 2 2" xfId="55704"/>
    <cellStyle name="Comma [0] 3 4 3 3" xfId="41708"/>
    <cellStyle name="Comma [0] 3 4 4" xfId="25503"/>
    <cellStyle name="Comma [0] 3 4 4 2" xfId="54036"/>
    <cellStyle name="Comma [0] 3 4 5" xfId="40040"/>
    <cellStyle name="Comma [0] 3 5" xfId="11914"/>
    <cellStyle name="Comma [0] 3 5 2" xfId="13585"/>
    <cellStyle name="Comma [0] 3 5 2 2" xfId="27593"/>
    <cellStyle name="Comma [0] 3 5 2 2 2" xfId="56126"/>
    <cellStyle name="Comma [0] 3 5 2 3" xfId="42130"/>
    <cellStyle name="Comma [0] 3 5 3" xfId="25925"/>
    <cellStyle name="Comma [0] 3 5 3 2" xfId="54458"/>
    <cellStyle name="Comma [0] 3 5 4" xfId="40462"/>
    <cellStyle name="Comma [0] 3 6" xfId="12750"/>
    <cellStyle name="Comma [0] 3 6 2" xfId="26759"/>
    <cellStyle name="Comma [0] 3 6 2 2" xfId="55292"/>
    <cellStyle name="Comma [0] 3 6 3" xfId="41296"/>
    <cellStyle name="Comma [0] 3 7" xfId="11061"/>
    <cellStyle name="Comma [0] 3 7 2" xfId="25091"/>
    <cellStyle name="Comma [0] 3 7 2 2" xfId="53624"/>
    <cellStyle name="Comma [0] 3 7 3" xfId="39628"/>
    <cellStyle name="Comma [0] 4" xfId="99"/>
    <cellStyle name="Comma [0] 4 2" xfId="5377"/>
    <cellStyle name="Comma [0] 4 2 2" xfId="10708"/>
    <cellStyle name="Comma [0] 4 2 2 2" xfId="12585"/>
    <cellStyle name="Comma [0] 4 2 2 2 2" xfId="14255"/>
    <cellStyle name="Comma [0] 4 2 2 2 2 2" xfId="28263"/>
    <cellStyle name="Comma [0] 4 2 2 2 2 2 2" xfId="56796"/>
    <cellStyle name="Comma [0] 4 2 2 2 2 3" xfId="42800"/>
    <cellStyle name="Comma [0] 4 2 2 2 3" xfId="26595"/>
    <cellStyle name="Comma [0] 4 2 2 2 3 2" xfId="55128"/>
    <cellStyle name="Comma [0] 4 2 2 2 4" xfId="41132"/>
    <cellStyle name="Comma [0] 4 2 2 3" xfId="13421"/>
    <cellStyle name="Comma [0] 4 2 2 3 2" xfId="27429"/>
    <cellStyle name="Comma [0] 4 2 2 3 2 2" xfId="55962"/>
    <cellStyle name="Comma [0] 4 2 2 3 3" xfId="41966"/>
    <cellStyle name="Comma [0] 4 2 2 4" xfId="11740"/>
    <cellStyle name="Comma [0] 4 2 2 4 2" xfId="25761"/>
    <cellStyle name="Comma [0] 4 2 2 4 2 2" xfId="54294"/>
    <cellStyle name="Comma [0] 4 2 2 4 3" xfId="40298"/>
    <cellStyle name="Comma [0] 4 2 2 5" xfId="24774"/>
    <cellStyle name="Comma [0] 4 2 2 5 2" xfId="53308"/>
    <cellStyle name="Comma [0] 4 2 2 6" xfId="39306"/>
    <cellStyle name="Comma [0] 4 2 3" xfId="12173"/>
    <cellStyle name="Comma [0] 4 2 3 2" xfId="13843"/>
    <cellStyle name="Comma [0] 4 2 3 2 2" xfId="27851"/>
    <cellStyle name="Comma [0] 4 2 3 2 2 2" xfId="56384"/>
    <cellStyle name="Comma [0] 4 2 3 2 3" xfId="42388"/>
    <cellStyle name="Comma [0] 4 2 3 3" xfId="26183"/>
    <cellStyle name="Comma [0] 4 2 3 3 2" xfId="54716"/>
    <cellStyle name="Comma [0] 4 2 3 4" xfId="40720"/>
    <cellStyle name="Comma [0] 4 2 4" xfId="13009"/>
    <cellStyle name="Comma [0] 4 2 4 2" xfId="27017"/>
    <cellStyle name="Comma [0] 4 2 4 2 2" xfId="55550"/>
    <cellStyle name="Comma [0] 4 2 4 3" xfId="41554"/>
    <cellStyle name="Comma [0] 4 2 5" xfId="11324"/>
    <cellStyle name="Comma [0] 4 2 5 2" xfId="25349"/>
    <cellStyle name="Comma [0] 4 2 5 2 2" xfId="53882"/>
    <cellStyle name="Comma [0] 4 2 5 3" xfId="39886"/>
    <cellStyle name="Comma [0] 4 2 6" xfId="19474"/>
    <cellStyle name="Comma [0] 4 2 6 2" xfId="48008"/>
    <cellStyle name="Comma [0] 4 2 7" xfId="34000"/>
    <cellStyle name="Comma [0] 4 3" xfId="11533"/>
    <cellStyle name="Comma [0] 4 3 2" xfId="12379"/>
    <cellStyle name="Comma [0] 4 3 2 2" xfId="14049"/>
    <cellStyle name="Comma [0] 4 3 2 2 2" xfId="28057"/>
    <cellStyle name="Comma [0] 4 3 2 2 2 2" xfId="56590"/>
    <cellStyle name="Comma [0] 4 3 2 2 3" xfId="42594"/>
    <cellStyle name="Comma [0] 4 3 2 3" xfId="26389"/>
    <cellStyle name="Comma [0] 4 3 2 3 2" xfId="54922"/>
    <cellStyle name="Comma [0] 4 3 2 4" xfId="40926"/>
    <cellStyle name="Comma [0] 4 3 3" xfId="13215"/>
    <cellStyle name="Comma [0] 4 3 3 2" xfId="27223"/>
    <cellStyle name="Comma [0] 4 3 3 2 2" xfId="55756"/>
    <cellStyle name="Comma [0] 4 3 3 3" xfId="41760"/>
    <cellStyle name="Comma [0] 4 3 4" xfId="25555"/>
    <cellStyle name="Comma [0] 4 3 4 2" xfId="54088"/>
    <cellStyle name="Comma [0] 4 3 5" xfId="40092"/>
    <cellStyle name="Comma [0] 4 4" xfId="11966"/>
    <cellStyle name="Comma [0] 4 4 2" xfId="13637"/>
    <cellStyle name="Comma [0] 4 4 2 2" xfId="27645"/>
    <cellStyle name="Comma [0] 4 4 2 2 2" xfId="56178"/>
    <cellStyle name="Comma [0] 4 4 2 3" xfId="42182"/>
    <cellStyle name="Comma [0] 4 4 3" xfId="25977"/>
    <cellStyle name="Comma [0] 4 4 3 2" xfId="54510"/>
    <cellStyle name="Comma [0] 4 4 4" xfId="40514"/>
    <cellStyle name="Comma [0] 4 5" xfId="12802"/>
    <cellStyle name="Comma [0] 4 5 2" xfId="26811"/>
    <cellStyle name="Comma [0] 4 5 2 2" xfId="55344"/>
    <cellStyle name="Comma [0] 4 5 3" xfId="41348"/>
    <cellStyle name="Comma [0] 4 6" xfId="11115"/>
    <cellStyle name="Comma [0] 4 6 2" xfId="25143"/>
    <cellStyle name="Comma [0] 4 6 2 2" xfId="53676"/>
    <cellStyle name="Comma [0] 4 6 3" xfId="39680"/>
    <cellStyle name="Comma [0] 5" xfId="105"/>
    <cellStyle name="Comma [0] 5 2" xfId="5382"/>
    <cellStyle name="Comma [0] 5 2 2" xfId="10713"/>
    <cellStyle name="Comma [0] 5 2 2 2" xfId="14152"/>
    <cellStyle name="Comma [0] 5 2 2 2 2" xfId="28160"/>
    <cellStyle name="Comma [0] 5 2 2 2 2 2" xfId="56693"/>
    <cellStyle name="Comma [0] 5 2 2 2 3" xfId="42697"/>
    <cellStyle name="Comma [0] 5 2 2 3" xfId="12482"/>
    <cellStyle name="Comma [0] 5 2 2 3 2" xfId="26492"/>
    <cellStyle name="Comma [0] 5 2 2 3 2 2" xfId="55025"/>
    <cellStyle name="Comma [0] 5 2 2 3 3" xfId="41029"/>
    <cellStyle name="Comma [0] 5 2 2 4" xfId="24779"/>
    <cellStyle name="Comma [0] 5 2 2 4 2" xfId="53313"/>
    <cellStyle name="Comma [0] 5 2 2 5" xfId="39311"/>
    <cellStyle name="Comma [0] 5 2 3" xfId="13318"/>
    <cellStyle name="Comma [0] 5 2 3 2" xfId="27326"/>
    <cellStyle name="Comma [0] 5 2 3 2 2" xfId="55859"/>
    <cellStyle name="Comma [0] 5 2 3 3" xfId="41863"/>
    <cellStyle name="Comma [0] 5 2 4" xfId="11637"/>
    <cellStyle name="Comma [0] 5 2 4 2" xfId="25658"/>
    <cellStyle name="Comma [0] 5 2 4 2 2" xfId="54191"/>
    <cellStyle name="Comma [0] 5 2 4 3" xfId="40195"/>
    <cellStyle name="Comma [0] 5 2 5" xfId="19479"/>
    <cellStyle name="Comma [0] 5 2 5 2" xfId="48013"/>
    <cellStyle name="Comma [0] 5 2 6" xfId="34005"/>
    <cellStyle name="Comma [0] 5 3" xfId="12070"/>
    <cellStyle name="Comma [0] 5 3 2" xfId="13740"/>
    <cellStyle name="Comma [0] 5 3 2 2" xfId="27748"/>
    <cellStyle name="Comma [0] 5 3 2 2 2" xfId="56281"/>
    <cellStyle name="Comma [0] 5 3 2 3" xfId="42285"/>
    <cellStyle name="Comma [0] 5 3 3" xfId="26080"/>
    <cellStyle name="Comma [0] 5 3 3 2" xfId="54613"/>
    <cellStyle name="Comma [0] 5 3 4" xfId="40617"/>
    <cellStyle name="Comma [0] 5 4" xfId="12906"/>
    <cellStyle name="Comma [0] 5 4 2" xfId="26914"/>
    <cellStyle name="Comma [0] 5 4 2 2" xfId="55447"/>
    <cellStyle name="Comma [0] 5 4 3" xfId="41451"/>
    <cellStyle name="Comma [0] 5 5" xfId="11221"/>
    <cellStyle name="Comma [0] 5 5 2" xfId="25246"/>
    <cellStyle name="Comma [0] 5 5 2 2" xfId="53779"/>
    <cellStyle name="Comma [0] 5 5 3" xfId="39783"/>
    <cellStyle name="Comma [0] 6" xfId="112"/>
    <cellStyle name="Comma [0] 6 2" xfId="5386"/>
    <cellStyle name="Comma [0] 6 2 2" xfId="10717"/>
    <cellStyle name="Comma [0] 6 2 2 2" xfId="13946"/>
    <cellStyle name="Comma [0] 6 2 2 2 2" xfId="27954"/>
    <cellStyle name="Comma [0] 6 2 2 2 2 2" xfId="56487"/>
    <cellStyle name="Comma [0] 6 2 2 2 3" xfId="42491"/>
    <cellStyle name="Comma [0] 6 2 2 3" xfId="24783"/>
    <cellStyle name="Comma [0] 6 2 2 3 2" xfId="53317"/>
    <cellStyle name="Comma [0] 6 2 2 4" xfId="39315"/>
    <cellStyle name="Comma [0] 6 2 3" xfId="12276"/>
    <cellStyle name="Comma [0] 6 2 3 2" xfId="26286"/>
    <cellStyle name="Comma [0] 6 2 3 2 2" xfId="54819"/>
    <cellStyle name="Comma [0] 6 2 3 3" xfId="40823"/>
    <cellStyle name="Comma [0] 6 2 4" xfId="19483"/>
    <cellStyle name="Comma [0] 6 2 4 2" xfId="48017"/>
    <cellStyle name="Comma [0] 6 2 5" xfId="34009"/>
    <cellStyle name="Comma [0] 6 3" xfId="13112"/>
    <cellStyle name="Comma [0] 6 3 2" xfId="27120"/>
    <cellStyle name="Comma [0] 6 3 2 2" xfId="55653"/>
    <cellStyle name="Comma [0] 6 3 3" xfId="41657"/>
    <cellStyle name="Comma [0] 6 4" xfId="11430"/>
    <cellStyle name="Comma [0] 6 4 2" xfId="25452"/>
    <cellStyle name="Comma [0] 6 4 2 2" xfId="53985"/>
    <cellStyle name="Comma [0] 6 4 3" xfId="39989"/>
    <cellStyle name="Comma [0] 7" xfId="120"/>
    <cellStyle name="Comma [0] 7 2" xfId="5391"/>
    <cellStyle name="Comma [0] 7 2 2" xfId="10722"/>
    <cellStyle name="Comma [0] 7 2 2 2" xfId="24788"/>
    <cellStyle name="Comma [0] 7 2 2 2 2" xfId="53322"/>
    <cellStyle name="Comma [0] 7 2 2 3" xfId="39320"/>
    <cellStyle name="Comma [0] 7 2 3" xfId="13534"/>
    <cellStyle name="Comma [0] 7 2 3 2" xfId="27542"/>
    <cellStyle name="Comma [0] 7 2 3 2 2" xfId="56075"/>
    <cellStyle name="Comma [0] 7 2 3 3" xfId="42079"/>
    <cellStyle name="Comma [0] 7 2 4" xfId="19488"/>
    <cellStyle name="Comma [0] 7 2 4 2" xfId="48022"/>
    <cellStyle name="Comma [0] 7 2 5" xfId="34014"/>
    <cellStyle name="Comma [0] 7 3" xfId="11863"/>
    <cellStyle name="Comma [0] 7 3 2" xfId="25874"/>
    <cellStyle name="Comma [0] 7 3 2 2" xfId="54407"/>
    <cellStyle name="Comma [0] 7 3 3" xfId="40411"/>
    <cellStyle name="Comma [0] 8" xfId="134"/>
    <cellStyle name="Comma [0] 8 2" xfId="5402"/>
    <cellStyle name="Comma [0] 8 2 2" xfId="10733"/>
    <cellStyle name="Comma [0] 8 2 2 2" xfId="24799"/>
    <cellStyle name="Comma [0] 8 2 2 2 2" xfId="53333"/>
    <cellStyle name="Comma [0] 8 2 2 3" xfId="39331"/>
    <cellStyle name="Comma [0] 8 2 3" xfId="19499"/>
    <cellStyle name="Comma [0] 8 2 3 2" xfId="48033"/>
    <cellStyle name="Comma [0] 8 2 4" xfId="34025"/>
    <cellStyle name="Comma [0] 8 3" xfId="12699"/>
    <cellStyle name="Comma [0] 8 3 2" xfId="26708"/>
    <cellStyle name="Comma [0] 8 3 2 2" xfId="55241"/>
    <cellStyle name="Comma [0] 8 3 3" xfId="41245"/>
    <cellStyle name="Comma [0] 9" xfId="157"/>
    <cellStyle name="Comma [0] 9 2" xfId="5367"/>
    <cellStyle name="Comma [0] 9 2 2" xfId="10698"/>
    <cellStyle name="Comma [0] 9 2 2 2" xfId="24764"/>
    <cellStyle name="Comma [0] 9 2 2 2 2" xfId="53298"/>
    <cellStyle name="Comma [0] 9 2 2 3" xfId="39296"/>
    <cellStyle name="Comma [0] 9 2 3" xfId="19464"/>
    <cellStyle name="Comma [0] 9 2 3 2" xfId="47998"/>
    <cellStyle name="Comma [0] 9 2 4" xfId="33990"/>
    <cellStyle name="Comma [0] 9 3" xfId="11008"/>
    <cellStyle name="Comma [0] 9 3 2" xfId="25040"/>
    <cellStyle name="Comma [0] 9 3 2 2" xfId="53573"/>
    <cellStyle name="Comma [0] 9 3 3" xfId="39577"/>
    <cellStyle name="Comma 1" xfId="52"/>
    <cellStyle name="Comma 10" xfId="136"/>
    <cellStyle name="Comma 10 10" xfId="28517"/>
    <cellStyle name="Comma 10 10 2" xfId="57010"/>
    <cellStyle name="Comma 10 11" xfId="28658"/>
    <cellStyle name="Comma 10 12" xfId="28901"/>
    <cellStyle name="Comma 10 2" xfId="784"/>
    <cellStyle name="Comma 10 2 2" xfId="2061"/>
    <cellStyle name="Comma 10 2 2 2" xfId="4715"/>
    <cellStyle name="Comma 10 2 2 2 2" xfId="10047"/>
    <cellStyle name="Comma 10 2 2 2 2 2" xfId="24124"/>
    <cellStyle name="Comma 10 2 2 2 2 2 2" xfId="52658"/>
    <cellStyle name="Comma 10 2 2 2 2 3" xfId="38653"/>
    <cellStyle name="Comma 10 2 2 2 3" xfId="18824"/>
    <cellStyle name="Comma 10 2 2 2 3 2" xfId="47358"/>
    <cellStyle name="Comma 10 2 2 2 4" xfId="33350"/>
    <cellStyle name="Comma 10 2 2 3" xfId="7484"/>
    <cellStyle name="Comma 10 2 2 3 2" xfId="21572"/>
    <cellStyle name="Comma 10 2 2 3 2 2" xfId="50106"/>
    <cellStyle name="Comma 10 2 2 3 3" xfId="36098"/>
    <cellStyle name="Comma 10 2 2 4" xfId="16272"/>
    <cellStyle name="Comma 10 2 2 4 2" xfId="44806"/>
    <cellStyle name="Comma 10 2 2 5" xfId="30798"/>
    <cellStyle name="Comma 10 2 3" xfId="3449"/>
    <cellStyle name="Comma 10 2 3 2" xfId="8781"/>
    <cellStyle name="Comma 10 2 3 2 2" xfId="22858"/>
    <cellStyle name="Comma 10 2 3 2 2 2" xfId="51392"/>
    <cellStyle name="Comma 10 2 3 2 3" xfId="37387"/>
    <cellStyle name="Comma 10 2 3 3" xfId="17558"/>
    <cellStyle name="Comma 10 2 3 3 2" xfId="46092"/>
    <cellStyle name="Comma 10 2 3 4" xfId="32084"/>
    <cellStyle name="Comma 10 2 4" xfId="6218"/>
    <cellStyle name="Comma 10 2 4 2" xfId="20306"/>
    <cellStyle name="Comma 10 2 4 2 2" xfId="48840"/>
    <cellStyle name="Comma 10 2 4 3" xfId="34832"/>
    <cellStyle name="Comma 10 2 5" xfId="15006"/>
    <cellStyle name="Comma 10 2 5 2" xfId="43540"/>
    <cellStyle name="Comma 10 2 6" xfId="29532"/>
    <cellStyle name="Comma 10 3" xfId="1440"/>
    <cellStyle name="Comma 10 3 2" xfId="4096"/>
    <cellStyle name="Comma 10 3 2 2" xfId="9428"/>
    <cellStyle name="Comma 10 3 2 2 2" xfId="23505"/>
    <cellStyle name="Comma 10 3 2 2 2 2" xfId="52039"/>
    <cellStyle name="Comma 10 3 2 2 3" xfId="38034"/>
    <cellStyle name="Comma 10 3 2 3" xfId="18205"/>
    <cellStyle name="Comma 10 3 2 3 2" xfId="46739"/>
    <cellStyle name="Comma 10 3 2 4" xfId="32731"/>
    <cellStyle name="Comma 10 3 3" xfId="6865"/>
    <cellStyle name="Comma 10 3 3 2" xfId="20953"/>
    <cellStyle name="Comma 10 3 3 2 2" xfId="49487"/>
    <cellStyle name="Comma 10 3 3 3" xfId="35479"/>
    <cellStyle name="Comma 10 3 4" xfId="15653"/>
    <cellStyle name="Comma 10 3 4 2" xfId="44187"/>
    <cellStyle name="Comma 10 3 5" xfId="30179"/>
    <cellStyle name="Comma 10 4" xfId="2828"/>
    <cellStyle name="Comma 10 4 2" xfId="8162"/>
    <cellStyle name="Comma 10 4 2 2" xfId="22239"/>
    <cellStyle name="Comma 10 4 2 2 2" xfId="50773"/>
    <cellStyle name="Comma 10 4 2 3" xfId="36768"/>
    <cellStyle name="Comma 10 4 3" xfId="16939"/>
    <cellStyle name="Comma 10 4 3 2" xfId="45473"/>
    <cellStyle name="Comma 10 4 4" xfId="31465"/>
    <cellStyle name="Comma 10 5" xfId="5403"/>
    <cellStyle name="Comma 10 5 2" xfId="10734"/>
    <cellStyle name="Comma 10 5 2 2" xfId="24800"/>
    <cellStyle name="Comma 10 5 2 2 2" xfId="53334"/>
    <cellStyle name="Comma 10 5 2 3" xfId="39332"/>
    <cellStyle name="Comma 10 5 3" xfId="19500"/>
    <cellStyle name="Comma 10 5 3 2" xfId="48034"/>
    <cellStyle name="Comma 10 5 4" xfId="34026"/>
    <cellStyle name="Comma 10 6" xfId="5525"/>
    <cellStyle name="Comma 10 6 2" xfId="10853"/>
    <cellStyle name="Comma 10 6 2 2" xfId="24919"/>
    <cellStyle name="Comma 10 6 2 2 2" xfId="53453"/>
    <cellStyle name="Comma 10 6 2 3" xfId="39451"/>
    <cellStyle name="Comma 10 6 3" xfId="19619"/>
    <cellStyle name="Comma 10 6 3 2" xfId="48153"/>
    <cellStyle name="Comma 10 6 4" xfId="34145"/>
    <cellStyle name="Comma 10 7" xfId="5597"/>
    <cellStyle name="Comma 10 7 2" xfId="19687"/>
    <cellStyle name="Comma 10 7 2 2" xfId="48221"/>
    <cellStyle name="Comma 10 7 3" xfId="34213"/>
    <cellStyle name="Comma 10 8" xfId="12673"/>
    <cellStyle name="Comma 10 8 2" xfId="26682"/>
    <cellStyle name="Comma 10 8 2 2" xfId="55215"/>
    <cellStyle name="Comma 10 8 3" xfId="41219"/>
    <cellStyle name="Comma 10 9" xfId="14386"/>
    <cellStyle name="Comma 10 9 2" xfId="42921"/>
    <cellStyle name="Comma 11" xfId="159"/>
    <cellStyle name="Comma 11 10" xfId="28492"/>
    <cellStyle name="Comma 11 10 2" xfId="56985"/>
    <cellStyle name="Comma 11 11" xfId="28659"/>
    <cellStyle name="Comma 11 12" xfId="28920"/>
    <cellStyle name="Comma 11 2" xfId="803"/>
    <cellStyle name="Comma 11 2 2" xfId="2080"/>
    <cellStyle name="Comma 11 2 2 2" xfId="4734"/>
    <cellStyle name="Comma 11 2 2 2 2" xfId="10066"/>
    <cellStyle name="Comma 11 2 2 2 2 2" xfId="24143"/>
    <cellStyle name="Comma 11 2 2 2 2 2 2" xfId="52677"/>
    <cellStyle name="Comma 11 2 2 2 2 3" xfId="38672"/>
    <cellStyle name="Comma 11 2 2 2 3" xfId="18843"/>
    <cellStyle name="Comma 11 2 2 2 3 2" xfId="47377"/>
    <cellStyle name="Comma 11 2 2 2 4" xfId="33369"/>
    <cellStyle name="Comma 11 2 2 3" xfId="7503"/>
    <cellStyle name="Comma 11 2 2 3 2" xfId="21591"/>
    <cellStyle name="Comma 11 2 2 3 2 2" xfId="50125"/>
    <cellStyle name="Comma 11 2 2 3 3" xfId="36117"/>
    <cellStyle name="Comma 11 2 2 4" xfId="16291"/>
    <cellStyle name="Comma 11 2 2 4 2" xfId="44825"/>
    <cellStyle name="Comma 11 2 2 5" xfId="30817"/>
    <cellStyle name="Comma 11 2 3" xfId="3468"/>
    <cellStyle name="Comma 11 2 3 2" xfId="8800"/>
    <cellStyle name="Comma 11 2 3 2 2" xfId="22877"/>
    <cellStyle name="Comma 11 2 3 2 2 2" xfId="51411"/>
    <cellStyle name="Comma 11 2 3 2 3" xfId="37406"/>
    <cellStyle name="Comma 11 2 3 3" xfId="17577"/>
    <cellStyle name="Comma 11 2 3 3 2" xfId="46111"/>
    <cellStyle name="Comma 11 2 3 4" xfId="32103"/>
    <cellStyle name="Comma 11 2 4" xfId="6237"/>
    <cellStyle name="Comma 11 2 4 2" xfId="20325"/>
    <cellStyle name="Comma 11 2 4 2 2" xfId="48859"/>
    <cellStyle name="Comma 11 2 4 3" xfId="34851"/>
    <cellStyle name="Comma 11 2 5" xfId="15025"/>
    <cellStyle name="Comma 11 2 5 2" xfId="43559"/>
    <cellStyle name="Comma 11 2 6" xfId="29551"/>
    <cellStyle name="Comma 11 3" xfId="1459"/>
    <cellStyle name="Comma 11 3 2" xfId="4115"/>
    <cellStyle name="Comma 11 3 2 2" xfId="9447"/>
    <cellStyle name="Comma 11 3 2 2 2" xfId="23524"/>
    <cellStyle name="Comma 11 3 2 2 2 2" xfId="52058"/>
    <cellStyle name="Comma 11 3 2 2 3" xfId="38053"/>
    <cellStyle name="Comma 11 3 2 3" xfId="18224"/>
    <cellStyle name="Comma 11 3 2 3 2" xfId="46758"/>
    <cellStyle name="Comma 11 3 2 4" xfId="32750"/>
    <cellStyle name="Comma 11 3 3" xfId="6884"/>
    <cellStyle name="Comma 11 3 3 2" xfId="20972"/>
    <cellStyle name="Comma 11 3 3 2 2" xfId="49506"/>
    <cellStyle name="Comma 11 3 3 3" xfId="35498"/>
    <cellStyle name="Comma 11 3 4" xfId="15672"/>
    <cellStyle name="Comma 11 3 4 2" xfId="44206"/>
    <cellStyle name="Comma 11 3 5" xfId="30198"/>
    <cellStyle name="Comma 11 4" xfId="2847"/>
    <cellStyle name="Comma 11 4 2" xfId="8181"/>
    <cellStyle name="Comma 11 4 2 2" xfId="22258"/>
    <cellStyle name="Comma 11 4 2 2 2" xfId="50792"/>
    <cellStyle name="Comma 11 4 2 3" xfId="36787"/>
    <cellStyle name="Comma 11 4 3" xfId="16958"/>
    <cellStyle name="Comma 11 4 3 2" xfId="45492"/>
    <cellStyle name="Comma 11 4 4" xfId="31484"/>
    <cellStyle name="Comma 11 5" xfId="5372"/>
    <cellStyle name="Comma 11 5 2" xfId="10703"/>
    <cellStyle name="Comma 11 5 2 2" xfId="24769"/>
    <cellStyle name="Comma 11 5 2 2 2" xfId="53303"/>
    <cellStyle name="Comma 11 5 2 3" xfId="39301"/>
    <cellStyle name="Comma 11 5 3" xfId="19469"/>
    <cellStyle name="Comma 11 5 3 2" xfId="48003"/>
    <cellStyle name="Comma 11 5 4" xfId="33995"/>
    <cellStyle name="Comma 11 6" xfId="5501"/>
    <cellStyle name="Comma 11 6 2" xfId="10829"/>
    <cellStyle name="Comma 11 6 2 2" xfId="24895"/>
    <cellStyle name="Comma 11 6 2 2 2" xfId="53429"/>
    <cellStyle name="Comma 11 6 2 3" xfId="39427"/>
    <cellStyle name="Comma 11 6 3" xfId="19595"/>
    <cellStyle name="Comma 11 6 3 2" xfId="48129"/>
    <cellStyle name="Comma 11 6 4" xfId="34121"/>
    <cellStyle name="Comma 11 7" xfId="5616"/>
    <cellStyle name="Comma 11 7 2" xfId="19706"/>
    <cellStyle name="Comma 11 7 2 2" xfId="48240"/>
    <cellStyle name="Comma 11 7 3" xfId="34232"/>
    <cellStyle name="Comma 11 8" xfId="10980"/>
    <cellStyle name="Comma 11 8 2" xfId="25014"/>
    <cellStyle name="Comma 11 8 2 2" xfId="53547"/>
    <cellStyle name="Comma 11 8 3" xfId="39551"/>
    <cellStyle name="Comma 11 9" xfId="14405"/>
    <cellStyle name="Comma 11 9 2" xfId="42940"/>
    <cellStyle name="Comma 12" xfId="197"/>
    <cellStyle name="Comma 12 10" xfId="28661"/>
    <cellStyle name="Comma 12 10 2" xfId="57101"/>
    <cellStyle name="Comma 12 11" xfId="28769"/>
    <cellStyle name="Comma 12 11 2" xfId="57167"/>
    <cellStyle name="Comma 12 12" xfId="28957"/>
    <cellStyle name="Comma 12 2" xfId="840"/>
    <cellStyle name="Comma 12 2 2" xfId="2117"/>
    <cellStyle name="Comma 12 2 2 2" xfId="4771"/>
    <cellStyle name="Comma 12 2 2 2 2" xfId="10103"/>
    <cellStyle name="Comma 12 2 2 2 2 2" xfId="24180"/>
    <cellStyle name="Comma 12 2 2 2 2 2 2" xfId="52714"/>
    <cellStyle name="Comma 12 2 2 2 2 3" xfId="38709"/>
    <cellStyle name="Comma 12 2 2 2 3" xfId="18880"/>
    <cellStyle name="Comma 12 2 2 2 3 2" xfId="47414"/>
    <cellStyle name="Comma 12 2 2 2 4" xfId="33406"/>
    <cellStyle name="Comma 12 2 2 3" xfId="7540"/>
    <cellStyle name="Comma 12 2 2 3 2" xfId="21628"/>
    <cellStyle name="Comma 12 2 2 3 2 2" xfId="50162"/>
    <cellStyle name="Comma 12 2 2 3 3" xfId="36154"/>
    <cellStyle name="Comma 12 2 2 4" xfId="16328"/>
    <cellStyle name="Comma 12 2 2 4 2" xfId="44862"/>
    <cellStyle name="Comma 12 2 2 5" xfId="30854"/>
    <cellStyle name="Comma 12 2 3" xfId="3505"/>
    <cellStyle name="Comma 12 2 3 2" xfId="8837"/>
    <cellStyle name="Comma 12 2 3 2 2" xfId="22914"/>
    <cellStyle name="Comma 12 2 3 2 2 2" xfId="51448"/>
    <cellStyle name="Comma 12 2 3 2 3" xfId="37443"/>
    <cellStyle name="Comma 12 2 3 3" xfId="17614"/>
    <cellStyle name="Comma 12 2 3 3 2" xfId="46148"/>
    <cellStyle name="Comma 12 2 3 4" xfId="32140"/>
    <cellStyle name="Comma 12 2 4" xfId="6274"/>
    <cellStyle name="Comma 12 2 4 2" xfId="20362"/>
    <cellStyle name="Comma 12 2 4 2 2" xfId="48896"/>
    <cellStyle name="Comma 12 2 4 3" xfId="34888"/>
    <cellStyle name="Comma 12 2 5" xfId="15062"/>
    <cellStyle name="Comma 12 2 5 2" xfId="43596"/>
    <cellStyle name="Comma 12 2 6" xfId="29588"/>
    <cellStyle name="Comma 12 3" xfId="1496"/>
    <cellStyle name="Comma 12 3 2" xfId="4152"/>
    <cellStyle name="Comma 12 3 2 2" xfId="9484"/>
    <cellStyle name="Comma 12 3 2 2 2" xfId="23561"/>
    <cellStyle name="Comma 12 3 2 2 2 2" xfId="52095"/>
    <cellStyle name="Comma 12 3 2 2 3" xfId="38090"/>
    <cellStyle name="Comma 12 3 2 3" xfId="18261"/>
    <cellStyle name="Comma 12 3 2 3 2" xfId="46795"/>
    <cellStyle name="Comma 12 3 2 4" xfId="32787"/>
    <cellStyle name="Comma 12 3 3" xfId="6921"/>
    <cellStyle name="Comma 12 3 3 2" xfId="21009"/>
    <cellStyle name="Comma 12 3 3 2 2" xfId="49543"/>
    <cellStyle name="Comma 12 3 3 3" xfId="35535"/>
    <cellStyle name="Comma 12 3 4" xfId="15709"/>
    <cellStyle name="Comma 12 3 4 2" xfId="44243"/>
    <cellStyle name="Comma 12 3 5" xfId="30235"/>
    <cellStyle name="Comma 12 4" xfId="2884"/>
    <cellStyle name="Comma 12 4 2" xfId="8218"/>
    <cellStyle name="Comma 12 4 2 2" xfId="22295"/>
    <cellStyle name="Comma 12 4 2 2 2" xfId="50829"/>
    <cellStyle name="Comma 12 4 2 3" xfId="36824"/>
    <cellStyle name="Comma 12 4 3" xfId="16995"/>
    <cellStyle name="Comma 12 4 3 2" xfId="45529"/>
    <cellStyle name="Comma 12 4 4" xfId="31521"/>
    <cellStyle name="Comma 12 5" xfId="5421"/>
    <cellStyle name="Comma 12 5 2" xfId="10752"/>
    <cellStyle name="Comma 12 5 2 2" xfId="24818"/>
    <cellStyle name="Comma 12 5 2 2 2" xfId="53352"/>
    <cellStyle name="Comma 12 5 2 3" xfId="39350"/>
    <cellStyle name="Comma 12 5 3" xfId="19518"/>
    <cellStyle name="Comma 12 5 3 2" xfId="48052"/>
    <cellStyle name="Comma 12 5 4" xfId="34044"/>
    <cellStyle name="Comma 12 6" xfId="5543"/>
    <cellStyle name="Comma 12 6 2" xfId="10871"/>
    <cellStyle name="Comma 12 6 2 2" xfId="24937"/>
    <cellStyle name="Comma 12 6 2 2 2" xfId="53471"/>
    <cellStyle name="Comma 12 6 2 3" xfId="39469"/>
    <cellStyle name="Comma 12 6 3" xfId="19637"/>
    <cellStyle name="Comma 12 6 3 2" xfId="48171"/>
    <cellStyle name="Comma 12 6 4" xfId="34163"/>
    <cellStyle name="Comma 12 7" xfId="5653"/>
    <cellStyle name="Comma 12 7 2" xfId="19743"/>
    <cellStyle name="Comma 12 7 2 2" xfId="48277"/>
    <cellStyle name="Comma 12 7 3" xfId="34269"/>
    <cellStyle name="Comma 12 8" xfId="14442"/>
    <cellStyle name="Comma 12 8 2" xfId="42977"/>
    <cellStyle name="Comma 12 9" xfId="28535"/>
    <cellStyle name="Comma 12 9 2" xfId="57028"/>
    <cellStyle name="Comma 13" xfId="202"/>
    <cellStyle name="Comma 13 2" xfId="842"/>
    <cellStyle name="Comma 13 2 2" xfId="2119"/>
    <cellStyle name="Comma 13 2 2 2" xfId="4773"/>
    <cellStyle name="Comma 13 2 2 2 2" xfId="10105"/>
    <cellStyle name="Comma 13 2 2 2 2 2" xfId="24182"/>
    <cellStyle name="Comma 13 2 2 2 2 2 2" xfId="52716"/>
    <cellStyle name="Comma 13 2 2 2 2 3" xfId="38711"/>
    <cellStyle name="Comma 13 2 2 2 3" xfId="18882"/>
    <cellStyle name="Comma 13 2 2 2 3 2" xfId="47416"/>
    <cellStyle name="Comma 13 2 2 2 4" xfId="33408"/>
    <cellStyle name="Comma 13 2 2 3" xfId="7542"/>
    <cellStyle name="Comma 13 2 2 3 2" xfId="21630"/>
    <cellStyle name="Comma 13 2 2 3 2 2" xfId="50164"/>
    <cellStyle name="Comma 13 2 2 3 3" xfId="36156"/>
    <cellStyle name="Comma 13 2 2 4" xfId="16330"/>
    <cellStyle name="Comma 13 2 2 4 2" xfId="44864"/>
    <cellStyle name="Comma 13 2 2 5" xfId="30856"/>
    <cellStyle name="Comma 13 2 3" xfId="3507"/>
    <cellStyle name="Comma 13 2 3 2" xfId="8839"/>
    <cellStyle name="Comma 13 2 3 2 2" xfId="22916"/>
    <cellStyle name="Comma 13 2 3 2 2 2" xfId="51450"/>
    <cellStyle name="Comma 13 2 3 2 3" xfId="37445"/>
    <cellStyle name="Comma 13 2 3 3" xfId="17616"/>
    <cellStyle name="Comma 13 2 3 3 2" xfId="46150"/>
    <cellStyle name="Comma 13 2 3 4" xfId="32142"/>
    <cellStyle name="Comma 13 2 4" xfId="6276"/>
    <cellStyle name="Comma 13 2 4 2" xfId="20364"/>
    <cellStyle name="Comma 13 2 4 2 2" xfId="48898"/>
    <cellStyle name="Comma 13 2 4 3" xfId="34890"/>
    <cellStyle name="Comma 13 2 5" xfId="15064"/>
    <cellStyle name="Comma 13 2 5 2" xfId="43598"/>
    <cellStyle name="Comma 13 2 6" xfId="29590"/>
    <cellStyle name="Comma 13 3" xfId="1498"/>
    <cellStyle name="Comma 13 3 2" xfId="4154"/>
    <cellStyle name="Comma 13 3 2 2" xfId="9486"/>
    <cellStyle name="Comma 13 3 2 2 2" xfId="23563"/>
    <cellStyle name="Comma 13 3 2 2 2 2" xfId="52097"/>
    <cellStyle name="Comma 13 3 2 2 3" xfId="38092"/>
    <cellStyle name="Comma 13 3 2 3" xfId="18263"/>
    <cellStyle name="Comma 13 3 2 3 2" xfId="46797"/>
    <cellStyle name="Comma 13 3 2 4" xfId="32789"/>
    <cellStyle name="Comma 13 3 3" xfId="6923"/>
    <cellStyle name="Comma 13 3 3 2" xfId="21011"/>
    <cellStyle name="Comma 13 3 3 2 2" xfId="49545"/>
    <cellStyle name="Comma 13 3 3 3" xfId="35537"/>
    <cellStyle name="Comma 13 3 4" xfId="15711"/>
    <cellStyle name="Comma 13 3 4 2" xfId="44245"/>
    <cellStyle name="Comma 13 3 5" xfId="30237"/>
    <cellStyle name="Comma 13 4" xfId="2886"/>
    <cellStyle name="Comma 13 4 2" xfId="8220"/>
    <cellStyle name="Comma 13 4 2 2" xfId="22297"/>
    <cellStyle name="Comma 13 4 2 2 2" xfId="50831"/>
    <cellStyle name="Comma 13 4 2 3" xfId="36826"/>
    <cellStyle name="Comma 13 4 3" xfId="16997"/>
    <cellStyle name="Comma 13 4 3 2" xfId="45531"/>
    <cellStyle name="Comma 13 4 4" xfId="31523"/>
    <cellStyle name="Comma 13 5" xfId="5655"/>
    <cellStyle name="Comma 13 5 2" xfId="19745"/>
    <cellStyle name="Comma 13 5 2 2" xfId="48279"/>
    <cellStyle name="Comma 13 5 3" xfId="34271"/>
    <cellStyle name="Comma 13 6" xfId="14444"/>
    <cellStyle name="Comma 13 6 2" xfId="42979"/>
    <cellStyle name="Comma 13 7" xfId="28959"/>
    <cellStyle name="Comma 14" xfId="281"/>
    <cellStyle name="Comma 14 2" xfId="917"/>
    <cellStyle name="Comma 14 2 2" xfId="2194"/>
    <cellStyle name="Comma 14 2 2 2" xfId="4848"/>
    <cellStyle name="Comma 14 2 2 2 2" xfId="10180"/>
    <cellStyle name="Comma 14 2 2 2 2 2" xfId="24257"/>
    <cellStyle name="Comma 14 2 2 2 2 2 2" xfId="52791"/>
    <cellStyle name="Comma 14 2 2 2 2 3" xfId="38786"/>
    <cellStyle name="Comma 14 2 2 2 3" xfId="18957"/>
    <cellStyle name="Comma 14 2 2 2 3 2" xfId="47491"/>
    <cellStyle name="Comma 14 2 2 2 4" xfId="33483"/>
    <cellStyle name="Comma 14 2 2 3" xfId="7617"/>
    <cellStyle name="Comma 14 2 2 3 2" xfId="21705"/>
    <cellStyle name="Comma 14 2 2 3 2 2" xfId="50239"/>
    <cellStyle name="Comma 14 2 2 3 3" xfId="36231"/>
    <cellStyle name="Comma 14 2 2 4" xfId="16405"/>
    <cellStyle name="Comma 14 2 2 4 2" xfId="44939"/>
    <cellStyle name="Comma 14 2 2 5" xfId="30931"/>
    <cellStyle name="Comma 14 2 3" xfId="3582"/>
    <cellStyle name="Comma 14 2 3 2" xfId="8914"/>
    <cellStyle name="Comma 14 2 3 2 2" xfId="22991"/>
    <cellStyle name="Comma 14 2 3 2 2 2" xfId="51525"/>
    <cellStyle name="Comma 14 2 3 2 3" xfId="37520"/>
    <cellStyle name="Comma 14 2 3 3" xfId="17691"/>
    <cellStyle name="Comma 14 2 3 3 2" xfId="46225"/>
    <cellStyle name="Comma 14 2 3 4" xfId="32217"/>
    <cellStyle name="Comma 14 2 4" xfId="6351"/>
    <cellStyle name="Comma 14 2 4 2" xfId="20439"/>
    <cellStyle name="Comma 14 2 4 2 2" xfId="48973"/>
    <cellStyle name="Comma 14 2 4 3" xfId="34965"/>
    <cellStyle name="Comma 14 2 5" xfId="15139"/>
    <cellStyle name="Comma 14 2 5 2" xfId="43673"/>
    <cellStyle name="Comma 14 2 6" xfId="29665"/>
    <cellStyle name="Comma 14 3" xfId="1573"/>
    <cellStyle name="Comma 14 3 2" xfId="4229"/>
    <cellStyle name="Comma 14 3 2 2" xfId="9561"/>
    <cellStyle name="Comma 14 3 2 2 2" xfId="23638"/>
    <cellStyle name="Comma 14 3 2 2 2 2" xfId="52172"/>
    <cellStyle name="Comma 14 3 2 2 3" xfId="38167"/>
    <cellStyle name="Comma 14 3 2 3" xfId="18338"/>
    <cellStyle name="Comma 14 3 2 3 2" xfId="46872"/>
    <cellStyle name="Comma 14 3 2 4" xfId="32864"/>
    <cellStyle name="Comma 14 3 3" xfId="6998"/>
    <cellStyle name="Comma 14 3 3 2" xfId="21086"/>
    <cellStyle name="Comma 14 3 3 2 2" xfId="49620"/>
    <cellStyle name="Comma 14 3 3 3" xfId="35612"/>
    <cellStyle name="Comma 14 3 4" xfId="15786"/>
    <cellStyle name="Comma 14 3 4 2" xfId="44320"/>
    <cellStyle name="Comma 14 3 5" xfId="30312"/>
    <cellStyle name="Comma 14 4" xfId="2961"/>
    <cellStyle name="Comma 14 4 2" xfId="8295"/>
    <cellStyle name="Comma 14 4 2 2" xfId="22372"/>
    <cellStyle name="Comma 14 4 2 2 2" xfId="50906"/>
    <cellStyle name="Comma 14 4 2 3" xfId="36901"/>
    <cellStyle name="Comma 14 4 3" xfId="17072"/>
    <cellStyle name="Comma 14 4 3 2" xfId="45606"/>
    <cellStyle name="Comma 14 4 4" xfId="31598"/>
    <cellStyle name="Comma 14 5" xfId="5730"/>
    <cellStyle name="Comma 14 5 2" xfId="19820"/>
    <cellStyle name="Comma 14 5 2 2" xfId="48354"/>
    <cellStyle name="Comma 14 5 3" xfId="34346"/>
    <cellStyle name="Comma 14 6" xfId="14519"/>
    <cellStyle name="Comma 14 6 2" xfId="43054"/>
    <cellStyle name="Comma 14 7" xfId="29034"/>
    <cellStyle name="Comma 15" xfId="434"/>
    <cellStyle name="Comma 15 2" xfId="1065"/>
    <cellStyle name="Comma 15 2 2" xfId="2342"/>
    <cellStyle name="Comma 15 2 2 2" xfId="4996"/>
    <cellStyle name="Comma 15 2 2 2 2" xfId="10328"/>
    <cellStyle name="Comma 15 2 2 2 2 2" xfId="24405"/>
    <cellStyle name="Comma 15 2 2 2 2 2 2" xfId="52939"/>
    <cellStyle name="Comma 15 2 2 2 2 3" xfId="38934"/>
    <cellStyle name="Comma 15 2 2 2 3" xfId="19105"/>
    <cellStyle name="Comma 15 2 2 2 3 2" xfId="47639"/>
    <cellStyle name="Comma 15 2 2 2 4" xfId="33631"/>
    <cellStyle name="Comma 15 2 2 3" xfId="7765"/>
    <cellStyle name="Comma 15 2 2 3 2" xfId="21853"/>
    <cellStyle name="Comma 15 2 2 3 2 2" xfId="50387"/>
    <cellStyle name="Comma 15 2 2 3 3" xfId="36379"/>
    <cellStyle name="Comma 15 2 2 4" xfId="16553"/>
    <cellStyle name="Comma 15 2 2 4 2" xfId="45087"/>
    <cellStyle name="Comma 15 2 2 5" xfId="31079"/>
    <cellStyle name="Comma 15 2 3" xfId="3730"/>
    <cellStyle name="Comma 15 2 3 2" xfId="9062"/>
    <cellStyle name="Comma 15 2 3 2 2" xfId="23139"/>
    <cellStyle name="Comma 15 2 3 2 2 2" xfId="51673"/>
    <cellStyle name="Comma 15 2 3 2 3" xfId="37668"/>
    <cellStyle name="Comma 15 2 3 3" xfId="17839"/>
    <cellStyle name="Comma 15 2 3 3 2" xfId="46373"/>
    <cellStyle name="Comma 15 2 3 4" xfId="32365"/>
    <cellStyle name="Comma 15 2 4" xfId="6499"/>
    <cellStyle name="Comma 15 2 4 2" xfId="20587"/>
    <cellStyle name="Comma 15 2 4 2 2" xfId="49121"/>
    <cellStyle name="Comma 15 2 4 3" xfId="35113"/>
    <cellStyle name="Comma 15 2 5" xfId="15287"/>
    <cellStyle name="Comma 15 2 5 2" xfId="43821"/>
    <cellStyle name="Comma 15 2 6" xfId="29813"/>
    <cellStyle name="Comma 15 3" xfId="1721"/>
    <cellStyle name="Comma 15 3 2" xfId="4377"/>
    <cellStyle name="Comma 15 3 2 2" xfId="9709"/>
    <cellStyle name="Comma 15 3 2 2 2" xfId="23786"/>
    <cellStyle name="Comma 15 3 2 2 2 2" xfId="52320"/>
    <cellStyle name="Comma 15 3 2 2 3" xfId="38315"/>
    <cellStyle name="Comma 15 3 2 3" xfId="18486"/>
    <cellStyle name="Comma 15 3 2 3 2" xfId="47020"/>
    <cellStyle name="Comma 15 3 2 4" xfId="33012"/>
    <cellStyle name="Comma 15 3 3" xfId="7146"/>
    <cellStyle name="Comma 15 3 3 2" xfId="21234"/>
    <cellStyle name="Comma 15 3 3 2 2" xfId="49768"/>
    <cellStyle name="Comma 15 3 3 3" xfId="35760"/>
    <cellStyle name="Comma 15 3 4" xfId="15934"/>
    <cellStyle name="Comma 15 3 4 2" xfId="44468"/>
    <cellStyle name="Comma 15 3 5" xfId="30460"/>
    <cellStyle name="Comma 15 4" xfId="3109"/>
    <cellStyle name="Comma 15 4 2" xfId="8443"/>
    <cellStyle name="Comma 15 4 2 2" xfId="22520"/>
    <cellStyle name="Comma 15 4 2 2 2" xfId="51054"/>
    <cellStyle name="Comma 15 4 2 3" xfId="37049"/>
    <cellStyle name="Comma 15 4 3" xfId="17220"/>
    <cellStyle name="Comma 15 4 3 2" xfId="45754"/>
    <cellStyle name="Comma 15 4 4" xfId="31746"/>
    <cellStyle name="Comma 15 5" xfId="5878"/>
    <cellStyle name="Comma 15 5 2" xfId="19968"/>
    <cellStyle name="Comma 15 5 2 2" xfId="48502"/>
    <cellStyle name="Comma 15 5 3" xfId="34494"/>
    <cellStyle name="Comma 15 6" xfId="14667"/>
    <cellStyle name="Comma 15 6 2" xfId="43202"/>
    <cellStyle name="Comma 15 7" xfId="29182"/>
    <cellStyle name="Comma 16" xfId="438"/>
    <cellStyle name="Comma 16 2" xfId="1068"/>
    <cellStyle name="Comma 16 2 2" xfId="2345"/>
    <cellStyle name="Comma 16 2 2 2" xfId="4999"/>
    <cellStyle name="Comma 16 2 2 2 2" xfId="10331"/>
    <cellStyle name="Comma 16 2 2 2 2 2" xfId="24408"/>
    <cellStyle name="Comma 16 2 2 2 2 2 2" xfId="52942"/>
    <cellStyle name="Comma 16 2 2 2 2 3" xfId="38937"/>
    <cellStyle name="Comma 16 2 2 2 3" xfId="19108"/>
    <cellStyle name="Comma 16 2 2 2 3 2" xfId="47642"/>
    <cellStyle name="Comma 16 2 2 2 4" xfId="33634"/>
    <cellStyle name="Comma 16 2 2 3" xfId="7768"/>
    <cellStyle name="Comma 16 2 2 3 2" xfId="21856"/>
    <cellStyle name="Comma 16 2 2 3 2 2" xfId="50390"/>
    <cellStyle name="Comma 16 2 2 3 3" xfId="36382"/>
    <cellStyle name="Comma 16 2 2 4" xfId="16556"/>
    <cellStyle name="Comma 16 2 2 4 2" xfId="45090"/>
    <cellStyle name="Comma 16 2 2 5" xfId="31082"/>
    <cellStyle name="Comma 16 2 3" xfId="3733"/>
    <cellStyle name="Comma 16 2 3 2" xfId="9065"/>
    <cellStyle name="Comma 16 2 3 2 2" xfId="23142"/>
    <cellStyle name="Comma 16 2 3 2 2 2" xfId="51676"/>
    <cellStyle name="Comma 16 2 3 2 3" xfId="37671"/>
    <cellStyle name="Comma 16 2 3 3" xfId="17842"/>
    <cellStyle name="Comma 16 2 3 3 2" xfId="46376"/>
    <cellStyle name="Comma 16 2 3 4" xfId="32368"/>
    <cellStyle name="Comma 16 2 4" xfId="6502"/>
    <cellStyle name="Comma 16 2 4 2" xfId="20590"/>
    <cellStyle name="Comma 16 2 4 2 2" xfId="49124"/>
    <cellStyle name="Comma 16 2 4 3" xfId="35116"/>
    <cellStyle name="Comma 16 2 5" xfId="15290"/>
    <cellStyle name="Comma 16 2 5 2" xfId="43824"/>
    <cellStyle name="Comma 16 2 6" xfId="29816"/>
    <cellStyle name="Comma 16 3" xfId="1724"/>
    <cellStyle name="Comma 16 3 2" xfId="4380"/>
    <cellStyle name="Comma 16 3 2 2" xfId="9712"/>
    <cellStyle name="Comma 16 3 2 2 2" xfId="23789"/>
    <cellStyle name="Comma 16 3 2 2 2 2" xfId="52323"/>
    <cellStyle name="Comma 16 3 2 2 3" xfId="38318"/>
    <cellStyle name="Comma 16 3 2 3" xfId="18489"/>
    <cellStyle name="Comma 16 3 2 3 2" xfId="47023"/>
    <cellStyle name="Comma 16 3 2 4" xfId="33015"/>
    <cellStyle name="Comma 16 3 3" xfId="7149"/>
    <cellStyle name="Comma 16 3 3 2" xfId="21237"/>
    <cellStyle name="Comma 16 3 3 2 2" xfId="49771"/>
    <cellStyle name="Comma 16 3 3 3" xfId="35763"/>
    <cellStyle name="Comma 16 3 4" xfId="15937"/>
    <cellStyle name="Comma 16 3 4 2" xfId="44471"/>
    <cellStyle name="Comma 16 3 5" xfId="30463"/>
    <cellStyle name="Comma 16 4" xfId="3112"/>
    <cellStyle name="Comma 16 4 2" xfId="8446"/>
    <cellStyle name="Comma 16 4 2 2" xfId="22523"/>
    <cellStyle name="Comma 16 4 2 2 2" xfId="51057"/>
    <cellStyle name="Comma 16 4 2 3" xfId="37052"/>
    <cellStyle name="Comma 16 4 3" xfId="17223"/>
    <cellStyle name="Comma 16 4 3 2" xfId="45757"/>
    <cellStyle name="Comma 16 4 4" xfId="31749"/>
    <cellStyle name="Comma 16 5" xfId="5881"/>
    <cellStyle name="Comma 16 5 2" xfId="19971"/>
    <cellStyle name="Comma 16 5 2 2" xfId="48505"/>
    <cellStyle name="Comma 16 5 3" xfId="34497"/>
    <cellStyle name="Comma 16 6" xfId="14670"/>
    <cellStyle name="Comma 16 6 2" xfId="43205"/>
    <cellStyle name="Comma 16 7" xfId="29185"/>
    <cellStyle name="Comma 17" xfId="85"/>
    <cellStyle name="Comma 17 2" xfId="759"/>
    <cellStyle name="Comma 17 2 2" xfId="2036"/>
    <cellStyle name="Comma 17 2 2 2" xfId="4690"/>
    <cellStyle name="Comma 17 2 2 2 2" xfId="10022"/>
    <cellStyle name="Comma 17 2 2 2 2 2" xfId="24099"/>
    <cellStyle name="Comma 17 2 2 2 2 2 2" xfId="52633"/>
    <cellStyle name="Comma 17 2 2 2 2 3" xfId="38628"/>
    <cellStyle name="Comma 17 2 2 2 3" xfId="18799"/>
    <cellStyle name="Comma 17 2 2 2 3 2" xfId="47333"/>
    <cellStyle name="Comma 17 2 2 2 4" xfId="33325"/>
    <cellStyle name="Comma 17 2 2 3" xfId="7459"/>
    <cellStyle name="Comma 17 2 2 3 2" xfId="21547"/>
    <cellStyle name="Comma 17 2 2 3 2 2" xfId="50081"/>
    <cellStyle name="Comma 17 2 2 3 3" xfId="36073"/>
    <cellStyle name="Comma 17 2 2 4" xfId="16247"/>
    <cellStyle name="Comma 17 2 2 4 2" xfId="44781"/>
    <cellStyle name="Comma 17 2 2 5" xfId="30773"/>
    <cellStyle name="Comma 17 2 3" xfId="3424"/>
    <cellStyle name="Comma 17 2 3 2" xfId="8756"/>
    <cellStyle name="Comma 17 2 3 2 2" xfId="22833"/>
    <cellStyle name="Comma 17 2 3 2 2 2" xfId="51367"/>
    <cellStyle name="Comma 17 2 3 2 3" xfId="37362"/>
    <cellStyle name="Comma 17 2 3 3" xfId="17533"/>
    <cellStyle name="Comma 17 2 3 3 2" xfId="46067"/>
    <cellStyle name="Comma 17 2 3 4" xfId="32059"/>
    <cellStyle name="Comma 17 2 4" xfId="6193"/>
    <cellStyle name="Comma 17 2 4 2" xfId="20281"/>
    <cellStyle name="Comma 17 2 4 2 2" xfId="48815"/>
    <cellStyle name="Comma 17 2 4 3" xfId="34807"/>
    <cellStyle name="Comma 17 2 5" xfId="14981"/>
    <cellStyle name="Comma 17 2 5 2" xfId="43515"/>
    <cellStyle name="Comma 17 2 6" xfId="29507"/>
    <cellStyle name="Comma 17 3" xfId="1415"/>
    <cellStyle name="Comma 17 3 2" xfId="4071"/>
    <cellStyle name="Comma 17 3 2 2" xfId="9403"/>
    <cellStyle name="Comma 17 3 2 2 2" xfId="23480"/>
    <cellStyle name="Comma 17 3 2 2 2 2" xfId="52014"/>
    <cellStyle name="Comma 17 3 2 2 3" xfId="38009"/>
    <cellStyle name="Comma 17 3 2 3" xfId="18180"/>
    <cellStyle name="Comma 17 3 2 3 2" xfId="46714"/>
    <cellStyle name="Comma 17 3 2 4" xfId="32706"/>
    <cellStyle name="Comma 17 3 3" xfId="6840"/>
    <cellStyle name="Comma 17 3 3 2" xfId="20928"/>
    <cellStyle name="Comma 17 3 3 2 2" xfId="49462"/>
    <cellStyle name="Comma 17 3 3 3" xfId="35454"/>
    <cellStyle name="Comma 17 3 4" xfId="15628"/>
    <cellStyle name="Comma 17 3 4 2" xfId="44162"/>
    <cellStyle name="Comma 17 3 5" xfId="30154"/>
    <cellStyle name="Comma 17 4" xfId="2803"/>
    <cellStyle name="Comma 17 4 2" xfId="8137"/>
    <cellStyle name="Comma 17 4 2 2" xfId="22214"/>
    <cellStyle name="Comma 17 4 2 2 2" xfId="50748"/>
    <cellStyle name="Comma 17 4 2 3" xfId="36743"/>
    <cellStyle name="Comma 17 4 3" xfId="16914"/>
    <cellStyle name="Comma 17 4 3 2" xfId="45448"/>
    <cellStyle name="Comma 17 4 4" xfId="31440"/>
    <cellStyle name="Comma 17 5" xfId="5572"/>
    <cellStyle name="Comma 17 5 2" xfId="19662"/>
    <cellStyle name="Comma 17 5 2 2" xfId="48196"/>
    <cellStyle name="Comma 17 5 3" xfId="34188"/>
    <cellStyle name="Comma 17 6" xfId="14361"/>
    <cellStyle name="Comma 17 6 2" xfId="42896"/>
    <cellStyle name="Comma 17 7" xfId="28876"/>
    <cellStyle name="Comma 18" xfId="739"/>
    <cellStyle name="Comma 19" xfId="1414"/>
    <cellStyle name="Comma 2" xfId="60"/>
    <cellStyle name="Comma 2 10" xfId="10960"/>
    <cellStyle name="Comma 2 10 2" xfId="24996"/>
    <cellStyle name="Comma 2 10 2 2" xfId="53529"/>
    <cellStyle name="Comma 2 10 3" xfId="39533"/>
    <cellStyle name="Comma 2 11" xfId="28419"/>
    <cellStyle name="Comma 2 11 2" xfId="56918"/>
    <cellStyle name="Comma 2 12" xfId="28428"/>
    <cellStyle name="Comma 2 12 2" xfId="56926"/>
    <cellStyle name="Comma 2 13" xfId="28450"/>
    <cellStyle name="Comma 2 13 2" xfId="56948"/>
    <cellStyle name="Comma 2 14" xfId="28457"/>
    <cellStyle name="Comma 2 14 2" xfId="56955"/>
    <cellStyle name="Comma 2 15" xfId="28464"/>
    <cellStyle name="Comma 2 15 2" xfId="56962"/>
    <cellStyle name="Comma 2 16" xfId="28469"/>
    <cellStyle name="Comma 2 16 2" xfId="56965"/>
    <cellStyle name="Comma 2 17" xfId="28479"/>
    <cellStyle name="Comma 2 17 2" xfId="56972"/>
    <cellStyle name="Comma 2 18" xfId="28486"/>
    <cellStyle name="Comma 2 18 2" xfId="56979"/>
    <cellStyle name="Comma 2 19" xfId="28544"/>
    <cellStyle name="Comma 2 19 2" xfId="57037"/>
    <cellStyle name="Comma 2 2" xfId="1388"/>
    <cellStyle name="Comma 2 2 10" xfId="15607"/>
    <cellStyle name="Comma 2 2 10 2" xfId="44141"/>
    <cellStyle name="Comma 2 2 11" xfId="28618"/>
    <cellStyle name="Comma 2 2 12" xfId="30133"/>
    <cellStyle name="Comma 2 2 2" xfId="2662"/>
    <cellStyle name="Comma 2 2 2 10" xfId="31399"/>
    <cellStyle name="Comma 2 2 2 2" xfId="5316"/>
    <cellStyle name="Comma 2 2 2 2 2" xfId="10648"/>
    <cellStyle name="Comma 2 2 2 2 2 2" xfId="11368"/>
    <cellStyle name="Comma 2 2 2 2 2 2 2" xfId="11784"/>
    <cellStyle name="Comma 2 2 2 2 2 2 2 2" xfId="12629"/>
    <cellStyle name="Comma 2 2 2 2 2 2 2 2 2" xfId="14299"/>
    <cellStyle name="Comma 2 2 2 2 2 2 2 2 2 2" xfId="28307"/>
    <cellStyle name="Comma 2 2 2 2 2 2 2 2 2 2 2" xfId="56840"/>
    <cellStyle name="Comma 2 2 2 2 2 2 2 2 2 3" xfId="42844"/>
    <cellStyle name="Comma 2 2 2 2 2 2 2 2 3" xfId="26639"/>
    <cellStyle name="Comma 2 2 2 2 2 2 2 2 3 2" xfId="55172"/>
    <cellStyle name="Comma 2 2 2 2 2 2 2 2 4" xfId="41176"/>
    <cellStyle name="Comma 2 2 2 2 2 2 2 3" xfId="13465"/>
    <cellStyle name="Comma 2 2 2 2 2 2 2 3 2" xfId="27473"/>
    <cellStyle name="Comma 2 2 2 2 2 2 2 3 2 2" xfId="56006"/>
    <cellStyle name="Comma 2 2 2 2 2 2 2 3 3" xfId="42010"/>
    <cellStyle name="Comma 2 2 2 2 2 2 2 4" xfId="25805"/>
    <cellStyle name="Comma 2 2 2 2 2 2 2 4 2" xfId="54338"/>
    <cellStyle name="Comma 2 2 2 2 2 2 2 5" xfId="40342"/>
    <cellStyle name="Comma 2 2 2 2 2 2 3" xfId="12217"/>
    <cellStyle name="Comma 2 2 2 2 2 2 3 2" xfId="13887"/>
    <cellStyle name="Comma 2 2 2 2 2 2 3 2 2" xfId="27895"/>
    <cellStyle name="Comma 2 2 2 2 2 2 3 2 2 2" xfId="56428"/>
    <cellStyle name="Comma 2 2 2 2 2 2 3 2 3" xfId="42432"/>
    <cellStyle name="Comma 2 2 2 2 2 2 3 3" xfId="26227"/>
    <cellStyle name="Comma 2 2 2 2 2 2 3 3 2" xfId="54760"/>
    <cellStyle name="Comma 2 2 2 2 2 2 3 4" xfId="40764"/>
    <cellStyle name="Comma 2 2 2 2 2 2 4" xfId="13053"/>
    <cellStyle name="Comma 2 2 2 2 2 2 4 2" xfId="27061"/>
    <cellStyle name="Comma 2 2 2 2 2 2 4 2 2" xfId="55594"/>
    <cellStyle name="Comma 2 2 2 2 2 2 4 3" xfId="41598"/>
    <cellStyle name="Comma 2 2 2 2 2 2 5" xfId="25393"/>
    <cellStyle name="Comma 2 2 2 2 2 2 5 2" xfId="53926"/>
    <cellStyle name="Comma 2 2 2 2 2 2 6" xfId="39930"/>
    <cellStyle name="Comma 2 2 2 2 2 3" xfId="11577"/>
    <cellStyle name="Comma 2 2 2 2 2 3 2" xfId="12423"/>
    <cellStyle name="Comma 2 2 2 2 2 3 2 2" xfId="14093"/>
    <cellStyle name="Comma 2 2 2 2 2 3 2 2 2" xfId="28101"/>
    <cellStyle name="Comma 2 2 2 2 2 3 2 2 2 2" xfId="56634"/>
    <cellStyle name="Comma 2 2 2 2 2 3 2 2 3" xfId="42638"/>
    <cellStyle name="Comma 2 2 2 2 2 3 2 3" xfId="26433"/>
    <cellStyle name="Comma 2 2 2 2 2 3 2 3 2" xfId="54966"/>
    <cellStyle name="Comma 2 2 2 2 2 3 2 4" xfId="40970"/>
    <cellStyle name="Comma 2 2 2 2 2 3 3" xfId="13259"/>
    <cellStyle name="Comma 2 2 2 2 2 3 3 2" xfId="27267"/>
    <cellStyle name="Comma 2 2 2 2 2 3 3 2 2" xfId="55800"/>
    <cellStyle name="Comma 2 2 2 2 2 3 3 3" xfId="41804"/>
    <cellStyle name="Comma 2 2 2 2 2 3 4" xfId="25599"/>
    <cellStyle name="Comma 2 2 2 2 2 3 4 2" xfId="54132"/>
    <cellStyle name="Comma 2 2 2 2 2 3 5" xfId="40136"/>
    <cellStyle name="Comma 2 2 2 2 2 4" xfId="12010"/>
    <cellStyle name="Comma 2 2 2 2 2 4 2" xfId="13681"/>
    <cellStyle name="Comma 2 2 2 2 2 4 2 2" xfId="27689"/>
    <cellStyle name="Comma 2 2 2 2 2 4 2 2 2" xfId="56222"/>
    <cellStyle name="Comma 2 2 2 2 2 4 2 3" xfId="42226"/>
    <cellStyle name="Comma 2 2 2 2 2 4 3" xfId="26021"/>
    <cellStyle name="Comma 2 2 2 2 2 4 3 2" xfId="54554"/>
    <cellStyle name="Comma 2 2 2 2 2 4 4" xfId="40558"/>
    <cellStyle name="Comma 2 2 2 2 2 5" xfId="12846"/>
    <cellStyle name="Comma 2 2 2 2 2 5 2" xfId="26855"/>
    <cellStyle name="Comma 2 2 2 2 2 5 2 2" xfId="55388"/>
    <cellStyle name="Comma 2 2 2 2 2 5 3" xfId="41392"/>
    <cellStyle name="Comma 2 2 2 2 2 6" xfId="11159"/>
    <cellStyle name="Comma 2 2 2 2 2 6 2" xfId="25187"/>
    <cellStyle name="Comma 2 2 2 2 2 6 2 2" xfId="53720"/>
    <cellStyle name="Comma 2 2 2 2 2 6 3" xfId="39724"/>
    <cellStyle name="Comma 2 2 2 2 2 7" xfId="24725"/>
    <cellStyle name="Comma 2 2 2 2 2 7 2" xfId="53259"/>
    <cellStyle name="Comma 2 2 2 2 2 8" xfId="39254"/>
    <cellStyle name="Comma 2 2 2 2 3" xfId="11265"/>
    <cellStyle name="Comma 2 2 2 2 3 2" xfId="11681"/>
    <cellStyle name="Comma 2 2 2 2 3 2 2" xfId="12526"/>
    <cellStyle name="Comma 2 2 2 2 3 2 2 2" xfId="14196"/>
    <cellStyle name="Comma 2 2 2 2 3 2 2 2 2" xfId="28204"/>
    <cellStyle name="Comma 2 2 2 2 3 2 2 2 2 2" xfId="56737"/>
    <cellStyle name="Comma 2 2 2 2 3 2 2 2 3" xfId="42741"/>
    <cellStyle name="Comma 2 2 2 2 3 2 2 3" xfId="26536"/>
    <cellStyle name="Comma 2 2 2 2 3 2 2 3 2" xfId="55069"/>
    <cellStyle name="Comma 2 2 2 2 3 2 2 4" xfId="41073"/>
    <cellStyle name="Comma 2 2 2 2 3 2 3" xfId="13362"/>
    <cellStyle name="Comma 2 2 2 2 3 2 3 2" xfId="27370"/>
    <cellStyle name="Comma 2 2 2 2 3 2 3 2 2" xfId="55903"/>
    <cellStyle name="Comma 2 2 2 2 3 2 3 3" xfId="41907"/>
    <cellStyle name="Comma 2 2 2 2 3 2 4" xfId="25702"/>
    <cellStyle name="Comma 2 2 2 2 3 2 4 2" xfId="54235"/>
    <cellStyle name="Comma 2 2 2 2 3 2 5" xfId="40239"/>
    <cellStyle name="Comma 2 2 2 2 3 3" xfId="12114"/>
    <cellStyle name="Comma 2 2 2 2 3 3 2" xfId="13784"/>
    <cellStyle name="Comma 2 2 2 2 3 3 2 2" xfId="27792"/>
    <cellStyle name="Comma 2 2 2 2 3 3 2 2 2" xfId="56325"/>
    <cellStyle name="Comma 2 2 2 2 3 3 2 3" xfId="42329"/>
    <cellStyle name="Comma 2 2 2 2 3 3 3" xfId="26124"/>
    <cellStyle name="Comma 2 2 2 2 3 3 3 2" xfId="54657"/>
    <cellStyle name="Comma 2 2 2 2 3 3 4" xfId="40661"/>
    <cellStyle name="Comma 2 2 2 2 3 4" xfId="12950"/>
    <cellStyle name="Comma 2 2 2 2 3 4 2" xfId="26958"/>
    <cellStyle name="Comma 2 2 2 2 3 4 2 2" xfId="55491"/>
    <cellStyle name="Comma 2 2 2 2 3 4 3" xfId="41495"/>
    <cellStyle name="Comma 2 2 2 2 3 5" xfId="25290"/>
    <cellStyle name="Comma 2 2 2 2 3 5 2" xfId="53823"/>
    <cellStyle name="Comma 2 2 2 2 3 6" xfId="39827"/>
    <cellStyle name="Comma 2 2 2 2 4" xfId="11474"/>
    <cellStyle name="Comma 2 2 2 2 4 2" xfId="12320"/>
    <cellStyle name="Comma 2 2 2 2 4 2 2" xfId="13990"/>
    <cellStyle name="Comma 2 2 2 2 4 2 2 2" xfId="27998"/>
    <cellStyle name="Comma 2 2 2 2 4 2 2 2 2" xfId="56531"/>
    <cellStyle name="Comma 2 2 2 2 4 2 2 3" xfId="42535"/>
    <cellStyle name="Comma 2 2 2 2 4 2 3" xfId="26330"/>
    <cellStyle name="Comma 2 2 2 2 4 2 3 2" xfId="54863"/>
    <cellStyle name="Comma 2 2 2 2 4 2 4" xfId="40867"/>
    <cellStyle name="Comma 2 2 2 2 4 3" xfId="13156"/>
    <cellStyle name="Comma 2 2 2 2 4 3 2" xfId="27164"/>
    <cellStyle name="Comma 2 2 2 2 4 3 2 2" xfId="55697"/>
    <cellStyle name="Comma 2 2 2 2 4 3 3" xfId="41701"/>
    <cellStyle name="Comma 2 2 2 2 4 4" xfId="25496"/>
    <cellStyle name="Comma 2 2 2 2 4 4 2" xfId="54029"/>
    <cellStyle name="Comma 2 2 2 2 4 5" xfId="40033"/>
    <cellStyle name="Comma 2 2 2 2 5" xfId="11907"/>
    <cellStyle name="Comma 2 2 2 2 5 2" xfId="13578"/>
    <cellStyle name="Comma 2 2 2 2 5 2 2" xfId="27586"/>
    <cellStyle name="Comma 2 2 2 2 5 2 2 2" xfId="56119"/>
    <cellStyle name="Comma 2 2 2 2 5 2 3" xfId="42123"/>
    <cellStyle name="Comma 2 2 2 2 5 3" xfId="25918"/>
    <cellStyle name="Comma 2 2 2 2 5 3 2" xfId="54451"/>
    <cellStyle name="Comma 2 2 2 2 5 4" xfId="40455"/>
    <cellStyle name="Comma 2 2 2 2 6" xfId="12743"/>
    <cellStyle name="Comma 2 2 2 2 6 2" xfId="26752"/>
    <cellStyle name="Comma 2 2 2 2 6 2 2" xfId="55285"/>
    <cellStyle name="Comma 2 2 2 2 6 3" xfId="41289"/>
    <cellStyle name="Comma 2 2 2 2 7" xfId="11054"/>
    <cellStyle name="Comma 2 2 2 2 7 2" xfId="25084"/>
    <cellStyle name="Comma 2 2 2 2 7 2 2" xfId="53617"/>
    <cellStyle name="Comma 2 2 2 2 7 3" xfId="39621"/>
    <cellStyle name="Comma 2 2 2 2 8" xfId="19425"/>
    <cellStyle name="Comma 2 2 2 2 8 2" xfId="47959"/>
    <cellStyle name="Comma 2 2 2 2 9" xfId="33951"/>
    <cellStyle name="Comma 2 2 2 3" xfId="8085"/>
    <cellStyle name="Comma 2 2 2 3 2" xfId="11317"/>
    <cellStyle name="Comma 2 2 2 3 2 2" xfId="11733"/>
    <cellStyle name="Comma 2 2 2 3 2 2 2" xfId="12578"/>
    <cellStyle name="Comma 2 2 2 3 2 2 2 2" xfId="14248"/>
    <cellStyle name="Comma 2 2 2 3 2 2 2 2 2" xfId="28256"/>
    <cellStyle name="Comma 2 2 2 3 2 2 2 2 2 2" xfId="56789"/>
    <cellStyle name="Comma 2 2 2 3 2 2 2 2 3" xfId="42793"/>
    <cellStyle name="Comma 2 2 2 3 2 2 2 3" xfId="26588"/>
    <cellStyle name="Comma 2 2 2 3 2 2 2 3 2" xfId="55121"/>
    <cellStyle name="Comma 2 2 2 3 2 2 2 4" xfId="41125"/>
    <cellStyle name="Comma 2 2 2 3 2 2 3" xfId="13414"/>
    <cellStyle name="Comma 2 2 2 3 2 2 3 2" xfId="27422"/>
    <cellStyle name="Comma 2 2 2 3 2 2 3 2 2" xfId="55955"/>
    <cellStyle name="Comma 2 2 2 3 2 2 3 3" xfId="41959"/>
    <cellStyle name="Comma 2 2 2 3 2 2 4" xfId="25754"/>
    <cellStyle name="Comma 2 2 2 3 2 2 4 2" xfId="54287"/>
    <cellStyle name="Comma 2 2 2 3 2 2 5" xfId="40291"/>
    <cellStyle name="Comma 2 2 2 3 2 3" xfId="12166"/>
    <cellStyle name="Comma 2 2 2 3 2 3 2" xfId="13836"/>
    <cellStyle name="Comma 2 2 2 3 2 3 2 2" xfId="27844"/>
    <cellStyle name="Comma 2 2 2 3 2 3 2 2 2" xfId="56377"/>
    <cellStyle name="Comma 2 2 2 3 2 3 2 3" xfId="42381"/>
    <cellStyle name="Comma 2 2 2 3 2 3 3" xfId="26176"/>
    <cellStyle name="Comma 2 2 2 3 2 3 3 2" xfId="54709"/>
    <cellStyle name="Comma 2 2 2 3 2 3 4" xfId="40713"/>
    <cellStyle name="Comma 2 2 2 3 2 4" xfId="13002"/>
    <cellStyle name="Comma 2 2 2 3 2 4 2" xfId="27010"/>
    <cellStyle name="Comma 2 2 2 3 2 4 2 2" xfId="55543"/>
    <cellStyle name="Comma 2 2 2 3 2 4 3" xfId="41547"/>
    <cellStyle name="Comma 2 2 2 3 2 5" xfId="25342"/>
    <cellStyle name="Comma 2 2 2 3 2 5 2" xfId="53875"/>
    <cellStyle name="Comma 2 2 2 3 2 6" xfId="39879"/>
    <cellStyle name="Comma 2 2 2 3 3" xfId="11526"/>
    <cellStyle name="Comma 2 2 2 3 3 2" xfId="12372"/>
    <cellStyle name="Comma 2 2 2 3 3 2 2" xfId="14042"/>
    <cellStyle name="Comma 2 2 2 3 3 2 2 2" xfId="28050"/>
    <cellStyle name="Comma 2 2 2 3 3 2 2 2 2" xfId="56583"/>
    <cellStyle name="Comma 2 2 2 3 3 2 2 3" xfId="42587"/>
    <cellStyle name="Comma 2 2 2 3 3 2 3" xfId="26382"/>
    <cellStyle name="Comma 2 2 2 3 3 2 3 2" xfId="54915"/>
    <cellStyle name="Comma 2 2 2 3 3 2 4" xfId="40919"/>
    <cellStyle name="Comma 2 2 2 3 3 3" xfId="13208"/>
    <cellStyle name="Comma 2 2 2 3 3 3 2" xfId="27216"/>
    <cellStyle name="Comma 2 2 2 3 3 3 2 2" xfId="55749"/>
    <cellStyle name="Comma 2 2 2 3 3 3 3" xfId="41753"/>
    <cellStyle name="Comma 2 2 2 3 3 4" xfId="25548"/>
    <cellStyle name="Comma 2 2 2 3 3 4 2" xfId="54081"/>
    <cellStyle name="Comma 2 2 2 3 3 5" xfId="40085"/>
    <cellStyle name="Comma 2 2 2 3 4" xfId="11959"/>
    <cellStyle name="Comma 2 2 2 3 4 2" xfId="13630"/>
    <cellStyle name="Comma 2 2 2 3 4 2 2" xfId="27638"/>
    <cellStyle name="Comma 2 2 2 3 4 2 2 2" xfId="56171"/>
    <cellStyle name="Comma 2 2 2 3 4 2 3" xfId="42175"/>
    <cellStyle name="Comma 2 2 2 3 4 3" xfId="25970"/>
    <cellStyle name="Comma 2 2 2 3 4 3 2" xfId="54503"/>
    <cellStyle name="Comma 2 2 2 3 4 4" xfId="40507"/>
    <cellStyle name="Comma 2 2 2 3 5" xfId="12795"/>
    <cellStyle name="Comma 2 2 2 3 5 2" xfId="26804"/>
    <cellStyle name="Comma 2 2 2 3 5 2 2" xfId="55337"/>
    <cellStyle name="Comma 2 2 2 3 5 3" xfId="41341"/>
    <cellStyle name="Comma 2 2 2 3 6" xfId="11108"/>
    <cellStyle name="Comma 2 2 2 3 6 2" xfId="25136"/>
    <cellStyle name="Comma 2 2 2 3 6 2 2" xfId="53669"/>
    <cellStyle name="Comma 2 2 2 3 6 3" xfId="39673"/>
    <cellStyle name="Comma 2 2 2 3 7" xfId="22173"/>
    <cellStyle name="Comma 2 2 2 3 7 2" xfId="50707"/>
    <cellStyle name="Comma 2 2 2 3 8" xfId="36699"/>
    <cellStyle name="Comma 2 2 2 4" xfId="11214"/>
    <cellStyle name="Comma 2 2 2 4 2" xfId="11630"/>
    <cellStyle name="Comma 2 2 2 4 2 2" xfId="12475"/>
    <cellStyle name="Comma 2 2 2 4 2 2 2" xfId="14145"/>
    <cellStyle name="Comma 2 2 2 4 2 2 2 2" xfId="28153"/>
    <cellStyle name="Comma 2 2 2 4 2 2 2 2 2" xfId="56686"/>
    <cellStyle name="Comma 2 2 2 4 2 2 2 3" xfId="42690"/>
    <cellStyle name="Comma 2 2 2 4 2 2 3" xfId="26485"/>
    <cellStyle name="Comma 2 2 2 4 2 2 3 2" xfId="55018"/>
    <cellStyle name="Comma 2 2 2 4 2 2 4" xfId="41022"/>
    <cellStyle name="Comma 2 2 2 4 2 3" xfId="13311"/>
    <cellStyle name="Comma 2 2 2 4 2 3 2" xfId="27319"/>
    <cellStyle name="Comma 2 2 2 4 2 3 2 2" xfId="55852"/>
    <cellStyle name="Comma 2 2 2 4 2 3 3" xfId="41856"/>
    <cellStyle name="Comma 2 2 2 4 2 4" xfId="25651"/>
    <cellStyle name="Comma 2 2 2 4 2 4 2" xfId="54184"/>
    <cellStyle name="Comma 2 2 2 4 2 5" xfId="40188"/>
    <cellStyle name="Comma 2 2 2 4 3" xfId="12063"/>
    <cellStyle name="Comma 2 2 2 4 3 2" xfId="13733"/>
    <cellStyle name="Comma 2 2 2 4 3 2 2" xfId="27741"/>
    <cellStyle name="Comma 2 2 2 4 3 2 2 2" xfId="56274"/>
    <cellStyle name="Comma 2 2 2 4 3 2 3" xfId="42278"/>
    <cellStyle name="Comma 2 2 2 4 3 3" xfId="26073"/>
    <cellStyle name="Comma 2 2 2 4 3 3 2" xfId="54606"/>
    <cellStyle name="Comma 2 2 2 4 3 4" xfId="40610"/>
    <cellStyle name="Comma 2 2 2 4 4" xfId="12899"/>
    <cellStyle name="Comma 2 2 2 4 4 2" xfId="26907"/>
    <cellStyle name="Comma 2 2 2 4 4 2 2" xfId="55440"/>
    <cellStyle name="Comma 2 2 2 4 4 3" xfId="41444"/>
    <cellStyle name="Comma 2 2 2 4 5" xfId="25239"/>
    <cellStyle name="Comma 2 2 2 4 5 2" xfId="53772"/>
    <cellStyle name="Comma 2 2 2 4 6" xfId="39776"/>
    <cellStyle name="Comma 2 2 2 5" xfId="11423"/>
    <cellStyle name="Comma 2 2 2 5 2" xfId="12269"/>
    <cellStyle name="Comma 2 2 2 5 2 2" xfId="13939"/>
    <cellStyle name="Comma 2 2 2 5 2 2 2" xfId="27947"/>
    <cellStyle name="Comma 2 2 2 5 2 2 2 2" xfId="56480"/>
    <cellStyle name="Comma 2 2 2 5 2 2 3" xfId="42484"/>
    <cellStyle name="Comma 2 2 2 5 2 3" xfId="26279"/>
    <cellStyle name="Comma 2 2 2 5 2 3 2" xfId="54812"/>
    <cellStyle name="Comma 2 2 2 5 2 4" xfId="40816"/>
    <cellStyle name="Comma 2 2 2 5 3" xfId="13105"/>
    <cellStyle name="Comma 2 2 2 5 3 2" xfId="27113"/>
    <cellStyle name="Comma 2 2 2 5 3 2 2" xfId="55646"/>
    <cellStyle name="Comma 2 2 2 5 3 3" xfId="41650"/>
    <cellStyle name="Comma 2 2 2 5 4" xfId="25445"/>
    <cellStyle name="Comma 2 2 2 5 4 2" xfId="53978"/>
    <cellStyle name="Comma 2 2 2 5 5" xfId="39982"/>
    <cellStyle name="Comma 2 2 2 6" xfId="11856"/>
    <cellStyle name="Comma 2 2 2 6 2" xfId="13527"/>
    <cellStyle name="Comma 2 2 2 6 2 2" xfId="27535"/>
    <cellStyle name="Comma 2 2 2 6 2 2 2" xfId="56068"/>
    <cellStyle name="Comma 2 2 2 6 2 3" xfId="42072"/>
    <cellStyle name="Comma 2 2 2 6 3" xfId="25867"/>
    <cellStyle name="Comma 2 2 2 6 3 2" xfId="54400"/>
    <cellStyle name="Comma 2 2 2 6 4" xfId="40404"/>
    <cellStyle name="Comma 2 2 2 7" xfId="12692"/>
    <cellStyle name="Comma 2 2 2 7 2" xfId="26701"/>
    <cellStyle name="Comma 2 2 2 7 2 2" xfId="55234"/>
    <cellStyle name="Comma 2 2 2 7 3" xfId="41238"/>
    <cellStyle name="Comma 2 2 2 8" xfId="11001"/>
    <cellStyle name="Comma 2 2 2 8 2" xfId="25033"/>
    <cellStyle name="Comma 2 2 2 8 2 2" xfId="53566"/>
    <cellStyle name="Comma 2 2 2 8 3" xfId="39570"/>
    <cellStyle name="Comma 2 2 2 9" xfId="16873"/>
    <cellStyle name="Comma 2 2 2 9 2" xfId="45407"/>
    <cellStyle name="Comma 2 2 3" xfId="4050"/>
    <cellStyle name="Comma 2 2 3 2" xfId="9382"/>
    <cellStyle name="Comma 2 2 3 2 2" xfId="11343"/>
    <cellStyle name="Comma 2 2 3 2 2 2" xfId="11759"/>
    <cellStyle name="Comma 2 2 3 2 2 2 2" xfId="12604"/>
    <cellStyle name="Comma 2 2 3 2 2 2 2 2" xfId="14274"/>
    <cellStyle name="Comma 2 2 3 2 2 2 2 2 2" xfId="28282"/>
    <cellStyle name="Comma 2 2 3 2 2 2 2 2 2 2" xfId="56815"/>
    <cellStyle name="Comma 2 2 3 2 2 2 2 2 3" xfId="42819"/>
    <cellStyle name="Comma 2 2 3 2 2 2 2 3" xfId="26614"/>
    <cellStyle name="Comma 2 2 3 2 2 2 2 3 2" xfId="55147"/>
    <cellStyle name="Comma 2 2 3 2 2 2 2 4" xfId="41151"/>
    <cellStyle name="Comma 2 2 3 2 2 2 3" xfId="13440"/>
    <cellStyle name="Comma 2 2 3 2 2 2 3 2" xfId="27448"/>
    <cellStyle name="Comma 2 2 3 2 2 2 3 2 2" xfId="55981"/>
    <cellStyle name="Comma 2 2 3 2 2 2 3 3" xfId="41985"/>
    <cellStyle name="Comma 2 2 3 2 2 2 4" xfId="25780"/>
    <cellStyle name="Comma 2 2 3 2 2 2 4 2" xfId="54313"/>
    <cellStyle name="Comma 2 2 3 2 2 2 5" xfId="40317"/>
    <cellStyle name="Comma 2 2 3 2 2 3" xfId="12192"/>
    <cellStyle name="Comma 2 2 3 2 2 3 2" xfId="13862"/>
    <cellStyle name="Comma 2 2 3 2 2 3 2 2" xfId="27870"/>
    <cellStyle name="Comma 2 2 3 2 2 3 2 2 2" xfId="56403"/>
    <cellStyle name="Comma 2 2 3 2 2 3 2 3" xfId="42407"/>
    <cellStyle name="Comma 2 2 3 2 2 3 3" xfId="26202"/>
    <cellStyle name="Comma 2 2 3 2 2 3 3 2" xfId="54735"/>
    <cellStyle name="Comma 2 2 3 2 2 3 4" xfId="40739"/>
    <cellStyle name="Comma 2 2 3 2 2 4" xfId="13028"/>
    <cellStyle name="Comma 2 2 3 2 2 4 2" xfId="27036"/>
    <cellStyle name="Comma 2 2 3 2 2 4 2 2" xfId="55569"/>
    <cellStyle name="Comma 2 2 3 2 2 4 3" xfId="41573"/>
    <cellStyle name="Comma 2 2 3 2 2 5" xfId="25368"/>
    <cellStyle name="Comma 2 2 3 2 2 5 2" xfId="53901"/>
    <cellStyle name="Comma 2 2 3 2 2 6" xfId="39905"/>
    <cellStyle name="Comma 2 2 3 2 3" xfId="11552"/>
    <cellStyle name="Comma 2 2 3 2 3 2" xfId="12398"/>
    <cellStyle name="Comma 2 2 3 2 3 2 2" xfId="14068"/>
    <cellStyle name="Comma 2 2 3 2 3 2 2 2" xfId="28076"/>
    <cellStyle name="Comma 2 2 3 2 3 2 2 2 2" xfId="56609"/>
    <cellStyle name="Comma 2 2 3 2 3 2 2 3" xfId="42613"/>
    <cellStyle name="Comma 2 2 3 2 3 2 3" xfId="26408"/>
    <cellStyle name="Comma 2 2 3 2 3 2 3 2" xfId="54941"/>
    <cellStyle name="Comma 2 2 3 2 3 2 4" xfId="40945"/>
    <cellStyle name="Comma 2 2 3 2 3 3" xfId="13234"/>
    <cellStyle name="Comma 2 2 3 2 3 3 2" xfId="27242"/>
    <cellStyle name="Comma 2 2 3 2 3 3 2 2" xfId="55775"/>
    <cellStyle name="Comma 2 2 3 2 3 3 3" xfId="41779"/>
    <cellStyle name="Comma 2 2 3 2 3 4" xfId="25574"/>
    <cellStyle name="Comma 2 2 3 2 3 4 2" xfId="54107"/>
    <cellStyle name="Comma 2 2 3 2 3 5" xfId="40111"/>
    <cellStyle name="Comma 2 2 3 2 4" xfId="11985"/>
    <cellStyle name="Comma 2 2 3 2 4 2" xfId="13656"/>
    <cellStyle name="Comma 2 2 3 2 4 2 2" xfId="27664"/>
    <cellStyle name="Comma 2 2 3 2 4 2 2 2" xfId="56197"/>
    <cellStyle name="Comma 2 2 3 2 4 2 3" xfId="42201"/>
    <cellStyle name="Comma 2 2 3 2 4 3" xfId="25996"/>
    <cellStyle name="Comma 2 2 3 2 4 3 2" xfId="54529"/>
    <cellStyle name="Comma 2 2 3 2 4 4" xfId="40533"/>
    <cellStyle name="Comma 2 2 3 2 5" xfId="12821"/>
    <cellStyle name="Comma 2 2 3 2 5 2" xfId="26830"/>
    <cellStyle name="Comma 2 2 3 2 5 2 2" xfId="55363"/>
    <cellStyle name="Comma 2 2 3 2 5 3" xfId="41367"/>
    <cellStyle name="Comma 2 2 3 2 6" xfId="11134"/>
    <cellStyle name="Comma 2 2 3 2 6 2" xfId="25162"/>
    <cellStyle name="Comma 2 2 3 2 6 2 2" xfId="53695"/>
    <cellStyle name="Comma 2 2 3 2 6 3" xfId="39699"/>
    <cellStyle name="Comma 2 2 3 2 7" xfId="23459"/>
    <cellStyle name="Comma 2 2 3 2 7 2" xfId="51993"/>
    <cellStyle name="Comma 2 2 3 2 8" xfId="37988"/>
    <cellStyle name="Comma 2 2 3 3" xfId="11240"/>
    <cellStyle name="Comma 2 2 3 3 2" xfId="11656"/>
    <cellStyle name="Comma 2 2 3 3 2 2" xfId="12501"/>
    <cellStyle name="Comma 2 2 3 3 2 2 2" xfId="14171"/>
    <cellStyle name="Comma 2 2 3 3 2 2 2 2" xfId="28179"/>
    <cellStyle name="Comma 2 2 3 3 2 2 2 2 2" xfId="56712"/>
    <cellStyle name="Comma 2 2 3 3 2 2 2 3" xfId="42716"/>
    <cellStyle name="Comma 2 2 3 3 2 2 3" xfId="26511"/>
    <cellStyle name="Comma 2 2 3 3 2 2 3 2" xfId="55044"/>
    <cellStyle name="Comma 2 2 3 3 2 2 4" xfId="41048"/>
    <cellStyle name="Comma 2 2 3 3 2 3" xfId="13337"/>
    <cellStyle name="Comma 2 2 3 3 2 3 2" xfId="27345"/>
    <cellStyle name="Comma 2 2 3 3 2 3 2 2" xfId="55878"/>
    <cellStyle name="Comma 2 2 3 3 2 3 3" xfId="41882"/>
    <cellStyle name="Comma 2 2 3 3 2 4" xfId="25677"/>
    <cellStyle name="Comma 2 2 3 3 2 4 2" xfId="54210"/>
    <cellStyle name="Comma 2 2 3 3 2 5" xfId="40214"/>
    <cellStyle name="Comma 2 2 3 3 3" xfId="12089"/>
    <cellStyle name="Comma 2 2 3 3 3 2" xfId="13759"/>
    <cellStyle name="Comma 2 2 3 3 3 2 2" xfId="27767"/>
    <cellStyle name="Comma 2 2 3 3 3 2 2 2" xfId="56300"/>
    <cellStyle name="Comma 2 2 3 3 3 2 3" xfId="42304"/>
    <cellStyle name="Comma 2 2 3 3 3 3" xfId="26099"/>
    <cellStyle name="Comma 2 2 3 3 3 3 2" xfId="54632"/>
    <cellStyle name="Comma 2 2 3 3 3 4" xfId="40636"/>
    <cellStyle name="Comma 2 2 3 3 4" xfId="12925"/>
    <cellStyle name="Comma 2 2 3 3 4 2" xfId="26933"/>
    <cellStyle name="Comma 2 2 3 3 4 2 2" xfId="55466"/>
    <cellStyle name="Comma 2 2 3 3 4 3" xfId="41470"/>
    <cellStyle name="Comma 2 2 3 3 5" xfId="25265"/>
    <cellStyle name="Comma 2 2 3 3 5 2" xfId="53798"/>
    <cellStyle name="Comma 2 2 3 3 6" xfId="39802"/>
    <cellStyle name="Comma 2 2 3 4" xfId="11449"/>
    <cellStyle name="Comma 2 2 3 4 2" xfId="12295"/>
    <cellStyle name="Comma 2 2 3 4 2 2" xfId="13965"/>
    <cellStyle name="Comma 2 2 3 4 2 2 2" xfId="27973"/>
    <cellStyle name="Comma 2 2 3 4 2 2 2 2" xfId="56506"/>
    <cellStyle name="Comma 2 2 3 4 2 2 3" xfId="42510"/>
    <cellStyle name="Comma 2 2 3 4 2 3" xfId="26305"/>
    <cellStyle name="Comma 2 2 3 4 2 3 2" xfId="54838"/>
    <cellStyle name="Comma 2 2 3 4 2 4" xfId="40842"/>
    <cellStyle name="Comma 2 2 3 4 3" xfId="13131"/>
    <cellStyle name="Comma 2 2 3 4 3 2" xfId="27139"/>
    <cellStyle name="Comma 2 2 3 4 3 2 2" xfId="55672"/>
    <cellStyle name="Comma 2 2 3 4 3 3" xfId="41676"/>
    <cellStyle name="Comma 2 2 3 4 4" xfId="25471"/>
    <cellStyle name="Comma 2 2 3 4 4 2" xfId="54004"/>
    <cellStyle name="Comma 2 2 3 4 5" xfId="40008"/>
    <cellStyle name="Comma 2 2 3 5" xfId="11882"/>
    <cellStyle name="Comma 2 2 3 5 2" xfId="13553"/>
    <cellStyle name="Comma 2 2 3 5 2 2" xfId="27561"/>
    <cellStyle name="Comma 2 2 3 5 2 2 2" xfId="56094"/>
    <cellStyle name="Comma 2 2 3 5 2 3" xfId="42098"/>
    <cellStyle name="Comma 2 2 3 5 3" xfId="25893"/>
    <cellStyle name="Comma 2 2 3 5 3 2" xfId="54426"/>
    <cellStyle name="Comma 2 2 3 5 4" xfId="40430"/>
    <cellStyle name="Comma 2 2 3 6" xfId="12718"/>
    <cellStyle name="Comma 2 2 3 6 2" xfId="26727"/>
    <cellStyle name="Comma 2 2 3 6 2 2" xfId="55260"/>
    <cellStyle name="Comma 2 2 3 6 3" xfId="41264"/>
    <cellStyle name="Comma 2 2 3 7" xfId="11029"/>
    <cellStyle name="Comma 2 2 3 7 2" xfId="25059"/>
    <cellStyle name="Comma 2 2 3 7 2 2" xfId="53592"/>
    <cellStyle name="Comma 2 2 3 7 3" xfId="39596"/>
    <cellStyle name="Comma 2 2 3 8" xfId="18159"/>
    <cellStyle name="Comma 2 2 3 8 2" xfId="46693"/>
    <cellStyle name="Comma 2 2 3 9" xfId="32685"/>
    <cellStyle name="Comma 2 2 4" xfId="5424"/>
    <cellStyle name="Comma 2 2 4 2" xfId="10754"/>
    <cellStyle name="Comma 2 2 4 2 2" xfId="11708"/>
    <cellStyle name="Comma 2 2 4 2 2 2" xfId="12553"/>
    <cellStyle name="Comma 2 2 4 2 2 2 2" xfId="14223"/>
    <cellStyle name="Comma 2 2 4 2 2 2 2 2" xfId="28231"/>
    <cellStyle name="Comma 2 2 4 2 2 2 2 2 2" xfId="56764"/>
    <cellStyle name="Comma 2 2 4 2 2 2 2 3" xfId="42768"/>
    <cellStyle name="Comma 2 2 4 2 2 2 3" xfId="26563"/>
    <cellStyle name="Comma 2 2 4 2 2 2 3 2" xfId="55096"/>
    <cellStyle name="Comma 2 2 4 2 2 2 4" xfId="41100"/>
    <cellStyle name="Comma 2 2 4 2 2 3" xfId="13389"/>
    <cellStyle name="Comma 2 2 4 2 2 3 2" xfId="27397"/>
    <cellStyle name="Comma 2 2 4 2 2 3 2 2" xfId="55930"/>
    <cellStyle name="Comma 2 2 4 2 2 3 3" xfId="41934"/>
    <cellStyle name="Comma 2 2 4 2 2 4" xfId="25729"/>
    <cellStyle name="Comma 2 2 4 2 2 4 2" xfId="54262"/>
    <cellStyle name="Comma 2 2 4 2 2 5" xfId="40266"/>
    <cellStyle name="Comma 2 2 4 2 3" xfId="12141"/>
    <cellStyle name="Comma 2 2 4 2 3 2" xfId="13811"/>
    <cellStyle name="Comma 2 2 4 2 3 2 2" xfId="27819"/>
    <cellStyle name="Comma 2 2 4 2 3 2 2 2" xfId="56352"/>
    <cellStyle name="Comma 2 2 4 2 3 2 3" xfId="42356"/>
    <cellStyle name="Comma 2 2 4 2 3 3" xfId="26151"/>
    <cellStyle name="Comma 2 2 4 2 3 3 2" xfId="54684"/>
    <cellStyle name="Comma 2 2 4 2 3 4" xfId="40688"/>
    <cellStyle name="Comma 2 2 4 2 4" xfId="12977"/>
    <cellStyle name="Comma 2 2 4 2 4 2" xfId="26985"/>
    <cellStyle name="Comma 2 2 4 2 4 2 2" xfId="55518"/>
    <cellStyle name="Comma 2 2 4 2 4 3" xfId="41522"/>
    <cellStyle name="Comma 2 2 4 2 5" xfId="11292"/>
    <cellStyle name="Comma 2 2 4 2 5 2" xfId="25317"/>
    <cellStyle name="Comma 2 2 4 2 5 2 2" xfId="53850"/>
    <cellStyle name="Comma 2 2 4 2 5 3" xfId="39854"/>
    <cellStyle name="Comma 2 2 4 2 6" xfId="24820"/>
    <cellStyle name="Comma 2 2 4 2 6 2" xfId="53354"/>
    <cellStyle name="Comma 2 2 4 2 7" xfId="39352"/>
    <cellStyle name="Comma 2 2 4 3" xfId="11501"/>
    <cellStyle name="Comma 2 2 4 3 2" xfId="12347"/>
    <cellStyle name="Comma 2 2 4 3 2 2" xfId="14017"/>
    <cellStyle name="Comma 2 2 4 3 2 2 2" xfId="28025"/>
    <cellStyle name="Comma 2 2 4 3 2 2 2 2" xfId="56558"/>
    <cellStyle name="Comma 2 2 4 3 2 2 3" xfId="42562"/>
    <cellStyle name="Comma 2 2 4 3 2 3" xfId="26357"/>
    <cellStyle name="Comma 2 2 4 3 2 3 2" xfId="54890"/>
    <cellStyle name="Comma 2 2 4 3 2 4" xfId="40894"/>
    <cellStyle name="Comma 2 2 4 3 3" xfId="13183"/>
    <cellStyle name="Comma 2 2 4 3 3 2" xfId="27191"/>
    <cellStyle name="Comma 2 2 4 3 3 2 2" xfId="55724"/>
    <cellStyle name="Comma 2 2 4 3 3 3" xfId="41728"/>
    <cellStyle name="Comma 2 2 4 3 4" xfId="25523"/>
    <cellStyle name="Comma 2 2 4 3 4 2" xfId="54056"/>
    <cellStyle name="Comma 2 2 4 3 5" xfId="40060"/>
    <cellStyle name="Comma 2 2 4 4" xfId="11934"/>
    <cellStyle name="Comma 2 2 4 4 2" xfId="13605"/>
    <cellStyle name="Comma 2 2 4 4 2 2" xfId="27613"/>
    <cellStyle name="Comma 2 2 4 4 2 2 2" xfId="56146"/>
    <cellStyle name="Comma 2 2 4 4 2 3" xfId="42150"/>
    <cellStyle name="Comma 2 2 4 4 3" xfId="25945"/>
    <cellStyle name="Comma 2 2 4 4 3 2" xfId="54478"/>
    <cellStyle name="Comma 2 2 4 4 4" xfId="40482"/>
    <cellStyle name="Comma 2 2 4 5" xfId="12770"/>
    <cellStyle name="Comma 2 2 4 5 2" xfId="26779"/>
    <cellStyle name="Comma 2 2 4 5 2 2" xfId="55312"/>
    <cellStyle name="Comma 2 2 4 5 3" xfId="41316"/>
    <cellStyle name="Comma 2 2 4 6" xfId="11083"/>
    <cellStyle name="Comma 2 2 4 6 2" xfId="25111"/>
    <cellStyle name="Comma 2 2 4 6 2 2" xfId="53644"/>
    <cellStyle name="Comma 2 2 4 6 3" xfId="39648"/>
    <cellStyle name="Comma 2 2 4 7" xfId="19520"/>
    <cellStyle name="Comma 2 2 4 7 2" xfId="48054"/>
    <cellStyle name="Comma 2 2 4 8" xfId="34046"/>
    <cellStyle name="Comma 2 2 5" xfId="6819"/>
    <cellStyle name="Comma 2 2 5 2" xfId="11605"/>
    <cellStyle name="Comma 2 2 5 2 2" xfId="12450"/>
    <cellStyle name="Comma 2 2 5 2 2 2" xfId="14120"/>
    <cellStyle name="Comma 2 2 5 2 2 2 2" xfId="28128"/>
    <cellStyle name="Comma 2 2 5 2 2 2 2 2" xfId="56661"/>
    <cellStyle name="Comma 2 2 5 2 2 2 3" xfId="42665"/>
    <cellStyle name="Comma 2 2 5 2 2 3" xfId="26460"/>
    <cellStyle name="Comma 2 2 5 2 2 3 2" xfId="54993"/>
    <cellStyle name="Comma 2 2 5 2 2 4" xfId="40997"/>
    <cellStyle name="Comma 2 2 5 2 3" xfId="13286"/>
    <cellStyle name="Comma 2 2 5 2 3 2" xfId="27294"/>
    <cellStyle name="Comma 2 2 5 2 3 2 2" xfId="55827"/>
    <cellStyle name="Comma 2 2 5 2 3 3" xfId="41831"/>
    <cellStyle name="Comma 2 2 5 2 4" xfId="25626"/>
    <cellStyle name="Comma 2 2 5 2 4 2" xfId="54159"/>
    <cellStyle name="Comma 2 2 5 2 5" xfId="40163"/>
    <cellStyle name="Comma 2 2 5 3" xfId="12038"/>
    <cellStyle name="Comma 2 2 5 3 2" xfId="13708"/>
    <cellStyle name="Comma 2 2 5 3 2 2" xfId="27716"/>
    <cellStyle name="Comma 2 2 5 3 2 2 2" xfId="56249"/>
    <cellStyle name="Comma 2 2 5 3 2 3" xfId="42253"/>
    <cellStyle name="Comma 2 2 5 3 3" xfId="26048"/>
    <cellStyle name="Comma 2 2 5 3 3 2" xfId="54581"/>
    <cellStyle name="Comma 2 2 5 3 4" xfId="40585"/>
    <cellStyle name="Comma 2 2 5 4" xfId="12874"/>
    <cellStyle name="Comma 2 2 5 4 2" xfId="26882"/>
    <cellStyle name="Comma 2 2 5 4 2 2" xfId="55415"/>
    <cellStyle name="Comma 2 2 5 4 3" xfId="41419"/>
    <cellStyle name="Comma 2 2 5 5" xfId="11189"/>
    <cellStyle name="Comma 2 2 5 5 2" xfId="25214"/>
    <cellStyle name="Comma 2 2 5 5 2 2" xfId="53747"/>
    <cellStyle name="Comma 2 2 5 5 3" xfId="39751"/>
    <cellStyle name="Comma 2 2 5 6" xfId="20907"/>
    <cellStyle name="Comma 2 2 5 6 2" xfId="49441"/>
    <cellStyle name="Comma 2 2 5 7" xfId="35433"/>
    <cellStyle name="Comma 2 2 6" xfId="11398"/>
    <cellStyle name="Comma 2 2 6 2" xfId="12244"/>
    <cellStyle name="Comma 2 2 6 2 2" xfId="13914"/>
    <cellStyle name="Comma 2 2 6 2 2 2" xfId="27922"/>
    <cellStyle name="Comma 2 2 6 2 2 2 2" xfId="56455"/>
    <cellStyle name="Comma 2 2 6 2 2 3" xfId="42459"/>
    <cellStyle name="Comma 2 2 6 2 3" xfId="26254"/>
    <cellStyle name="Comma 2 2 6 2 3 2" xfId="54787"/>
    <cellStyle name="Comma 2 2 6 2 4" xfId="40791"/>
    <cellStyle name="Comma 2 2 6 3" xfId="13080"/>
    <cellStyle name="Comma 2 2 6 3 2" xfId="27088"/>
    <cellStyle name="Comma 2 2 6 3 2 2" xfId="55621"/>
    <cellStyle name="Comma 2 2 6 3 3" xfId="41625"/>
    <cellStyle name="Comma 2 2 6 4" xfId="25420"/>
    <cellStyle name="Comma 2 2 6 4 2" xfId="53953"/>
    <cellStyle name="Comma 2 2 6 5" xfId="39957"/>
    <cellStyle name="Comma 2 2 7" xfId="11831"/>
    <cellStyle name="Comma 2 2 7 2" xfId="13502"/>
    <cellStyle name="Comma 2 2 7 2 2" xfId="27510"/>
    <cellStyle name="Comma 2 2 7 2 2 2" xfId="56043"/>
    <cellStyle name="Comma 2 2 7 2 3" xfId="42047"/>
    <cellStyle name="Comma 2 2 7 3" xfId="25842"/>
    <cellStyle name="Comma 2 2 7 3 2" xfId="54375"/>
    <cellStyle name="Comma 2 2 7 4" xfId="40379"/>
    <cellStyle name="Comma 2 2 8" xfId="12667"/>
    <cellStyle name="Comma 2 2 8 2" xfId="26676"/>
    <cellStyle name="Comma 2 2 8 2 2" xfId="55209"/>
    <cellStyle name="Comma 2 2 8 3" xfId="41213"/>
    <cellStyle name="Comma 2 2 9" xfId="10974"/>
    <cellStyle name="Comma 2 2 9 2" xfId="25008"/>
    <cellStyle name="Comma 2 2 9 2 2" xfId="53541"/>
    <cellStyle name="Comma 2 2 9 3" xfId="39545"/>
    <cellStyle name="Comma 2 20" xfId="28568"/>
    <cellStyle name="Comma 2 20 2" xfId="57059"/>
    <cellStyle name="Comma 2 21" xfId="28587"/>
    <cellStyle name="Comma 2 21 2" xfId="57076"/>
    <cellStyle name="Comma 2 22" xfId="28597"/>
    <cellStyle name="Comma 2 22 2" xfId="57083"/>
    <cellStyle name="Comma 2 23" xfId="28600"/>
    <cellStyle name="Comma 2 23 2" xfId="57086"/>
    <cellStyle name="Comma 2 24" xfId="28713"/>
    <cellStyle name="Comma 2 24 2" xfId="57121"/>
    <cellStyle name="Comma 2 25" xfId="28754"/>
    <cellStyle name="Comma 2 25 2" xfId="57152"/>
    <cellStyle name="Comma 2 26" xfId="28789"/>
    <cellStyle name="Comma 2 26 2" xfId="57187"/>
    <cellStyle name="Comma 2 27" xfId="28794"/>
    <cellStyle name="Comma 2 27 2" xfId="57190"/>
    <cellStyle name="Comma 2 28" xfId="28805"/>
    <cellStyle name="Comma 2 28 2" xfId="57198"/>
    <cellStyle name="Comma 2 29" xfId="28827"/>
    <cellStyle name="Comma 2 29 2" xfId="57220"/>
    <cellStyle name="Comma 2 3" xfId="2724"/>
    <cellStyle name="Comma 2 3 10" xfId="28775"/>
    <cellStyle name="Comma 2 3 10 2" xfId="57173"/>
    <cellStyle name="Comma 2 3 2" xfId="11042"/>
    <cellStyle name="Comma 2 3 2 2" xfId="11147"/>
    <cellStyle name="Comma 2 3 2 2 2" xfId="11356"/>
    <cellStyle name="Comma 2 3 2 2 2 2" xfId="11772"/>
    <cellStyle name="Comma 2 3 2 2 2 2 2" xfId="12617"/>
    <cellStyle name="Comma 2 3 2 2 2 2 2 2" xfId="14287"/>
    <cellStyle name="Comma 2 3 2 2 2 2 2 2 2" xfId="28295"/>
    <cellStyle name="Comma 2 3 2 2 2 2 2 2 2 2" xfId="56828"/>
    <cellStyle name="Comma 2 3 2 2 2 2 2 2 3" xfId="42832"/>
    <cellStyle name="Comma 2 3 2 2 2 2 2 3" xfId="26627"/>
    <cellStyle name="Comma 2 3 2 2 2 2 2 3 2" xfId="55160"/>
    <cellStyle name="Comma 2 3 2 2 2 2 2 4" xfId="41164"/>
    <cellStyle name="Comma 2 3 2 2 2 2 3" xfId="13453"/>
    <cellStyle name="Comma 2 3 2 2 2 2 3 2" xfId="27461"/>
    <cellStyle name="Comma 2 3 2 2 2 2 3 2 2" xfId="55994"/>
    <cellStyle name="Comma 2 3 2 2 2 2 3 3" xfId="41998"/>
    <cellStyle name="Comma 2 3 2 2 2 2 4" xfId="25793"/>
    <cellStyle name="Comma 2 3 2 2 2 2 4 2" xfId="54326"/>
    <cellStyle name="Comma 2 3 2 2 2 2 5" xfId="40330"/>
    <cellStyle name="Comma 2 3 2 2 2 3" xfId="12205"/>
    <cellStyle name="Comma 2 3 2 2 2 3 2" xfId="13875"/>
    <cellStyle name="Comma 2 3 2 2 2 3 2 2" xfId="27883"/>
    <cellStyle name="Comma 2 3 2 2 2 3 2 2 2" xfId="56416"/>
    <cellStyle name="Comma 2 3 2 2 2 3 2 3" xfId="42420"/>
    <cellStyle name="Comma 2 3 2 2 2 3 3" xfId="26215"/>
    <cellStyle name="Comma 2 3 2 2 2 3 3 2" xfId="54748"/>
    <cellStyle name="Comma 2 3 2 2 2 3 4" xfId="40752"/>
    <cellStyle name="Comma 2 3 2 2 2 4" xfId="13041"/>
    <cellStyle name="Comma 2 3 2 2 2 4 2" xfId="27049"/>
    <cellStyle name="Comma 2 3 2 2 2 4 2 2" xfId="55582"/>
    <cellStyle name="Comma 2 3 2 2 2 4 3" xfId="41586"/>
    <cellStyle name="Comma 2 3 2 2 2 5" xfId="25381"/>
    <cellStyle name="Comma 2 3 2 2 2 5 2" xfId="53914"/>
    <cellStyle name="Comma 2 3 2 2 2 6" xfId="39918"/>
    <cellStyle name="Comma 2 3 2 2 3" xfId="11565"/>
    <cellStyle name="Comma 2 3 2 2 3 2" xfId="12411"/>
    <cellStyle name="Comma 2 3 2 2 3 2 2" xfId="14081"/>
    <cellStyle name="Comma 2 3 2 2 3 2 2 2" xfId="28089"/>
    <cellStyle name="Comma 2 3 2 2 3 2 2 2 2" xfId="56622"/>
    <cellStyle name="Comma 2 3 2 2 3 2 2 3" xfId="42626"/>
    <cellStyle name="Comma 2 3 2 2 3 2 3" xfId="26421"/>
    <cellStyle name="Comma 2 3 2 2 3 2 3 2" xfId="54954"/>
    <cellStyle name="Comma 2 3 2 2 3 2 4" xfId="40958"/>
    <cellStyle name="Comma 2 3 2 2 3 3" xfId="13247"/>
    <cellStyle name="Comma 2 3 2 2 3 3 2" xfId="27255"/>
    <cellStyle name="Comma 2 3 2 2 3 3 2 2" xfId="55788"/>
    <cellStyle name="Comma 2 3 2 2 3 3 3" xfId="41792"/>
    <cellStyle name="Comma 2 3 2 2 3 4" xfId="25587"/>
    <cellStyle name="Comma 2 3 2 2 3 4 2" xfId="54120"/>
    <cellStyle name="Comma 2 3 2 2 3 5" xfId="40124"/>
    <cellStyle name="Comma 2 3 2 2 4" xfId="11998"/>
    <cellStyle name="Comma 2 3 2 2 4 2" xfId="13669"/>
    <cellStyle name="Comma 2 3 2 2 4 2 2" xfId="27677"/>
    <cellStyle name="Comma 2 3 2 2 4 2 2 2" xfId="56210"/>
    <cellStyle name="Comma 2 3 2 2 4 2 3" xfId="42214"/>
    <cellStyle name="Comma 2 3 2 2 4 3" xfId="26009"/>
    <cellStyle name="Comma 2 3 2 2 4 3 2" xfId="54542"/>
    <cellStyle name="Comma 2 3 2 2 4 4" xfId="40546"/>
    <cellStyle name="Comma 2 3 2 2 5" xfId="12834"/>
    <cellStyle name="Comma 2 3 2 2 5 2" xfId="26843"/>
    <cellStyle name="Comma 2 3 2 2 5 2 2" xfId="55376"/>
    <cellStyle name="Comma 2 3 2 2 5 3" xfId="41380"/>
    <cellStyle name="Comma 2 3 2 2 6" xfId="25175"/>
    <cellStyle name="Comma 2 3 2 2 6 2" xfId="53708"/>
    <cellStyle name="Comma 2 3 2 2 7" xfId="39712"/>
    <cellStyle name="Comma 2 3 2 3" xfId="11253"/>
    <cellStyle name="Comma 2 3 2 3 2" xfId="11669"/>
    <cellStyle name="Comma 2 3 2 3 2 2" xfId="12514"/>
    <cellStyle name="Comma 2 3 2 3 2 2 2" xfId="14184"/>
    <cellStyle name="Comma 2 3 2 3 2 2 2 2" xfId="28192"/>
    <cellStyle name="Comma 2 3 2 3 2 2 2 2 2" xfId="56725"/>
    <cellStyle name="Comma 2 3 2 3 2 2 2 3" xfId="42729"/>
    <cellStyle name="Comma 2 3 2 3 2 2 3" xfId="26524"/>
    <cellStyle name="Comma 2 3 2 3 2 2 3 2" xfId="55057"/>
    <cellStyle name="Comma 2 3 2 3 2 2 4" xfId="41061"/>
    <cellStyle name="Comma 2 3 2 3 2 3" xfId="13350"/>
    <cellStyle name="Comma 2 3 2 3 2 3 2" xfId="27358"/>
    <cellStyle name="Comma 2 3 2 3 2 3 2 2" xfId="55891"/>
    <cellStyle name="Comma 2 3 2 3 2 3 3" xfId="41895"/>
    <cellStyle name="Comma 2 3 2 3 2 4" xfId="25690"/>
    <cellStyle name="Comma 2 3 2 3 2 4 2" xfId="54223"/>
    <cellStyle name="Comma 2 3 2 3 2 5" xfId="40227"/>
    <cellStyle name="Comma 2 3 2 3 3" xfId="12102"/>
    <cellStyle name="Comma 2 3 2 3 3 2" xfId="13772"/>
    <cellStyle name="Comma 2 3 2 3 3 2 2" xfId="27780"/>
    <cellStyle name="Comma 2 3 2 3 3 2 2 2" xfId="56313"/>
    <cellStyle name="Comma 2 3 2 3 3 2 3" xfId="42317"/>
    <cellStyle name="Comma 2 3 2 3 3 3" xfId="26112"/>
    <cellStyle name="Comma 2 3 2 3 3 3 2" xfId="54645"/>
    <cellStyle name="Comma 2 3 2 3 3 4" xfId="40649"/>
    <cellStyle name="Comma 2 3 2 3 4" xfId="12938"/>
    <cellStyle name="Comma 2 3 2 3 4 2" xfId="26946"/>
    <cellStyle name="Comma 2 3 2 3 4 2 2" xfId="55479"/>
    <cellStyle name="Comma 2 3 2 3 4 3" xfId="41483"/>
    <cellStyle name="Comma 2 3 2 3 5" xfId="25278"/>
    <cellStyle name="Comma 2 3 2 3 5 2" xfId="53811"/>
    <cellStyle name="Comma 2 3 2 3 6" xfId="39815"/>
    <cellStyle name="Comma 2 3 2 4" xfId="11462"/>
    <cellStyle name="Comma 2 3 2 4 2" xfId="12308"/>
    <cellStyle name="Comma 2 3 2 4 2 2" xfId="13978"/>
    <cellStyle name="Comma 2 3 2 4 2 2 2" xfId="27986"/>
    <cellStyle name="Comma 2 3 2 4 2 2 2 2" xfId="56519"/>
    <cellStyle name="Comma 2 3 2 4 2 2 3" xfId="42523"/>
    <cellStyle name="Comma 2 3 2 4 2 3" xfId="26318"/>
    <cellStyle name="Comma 2 3 2 4 2 3 2" xfId="54851"/>
    <cellStyle name="Comma 2 3 2 4 2 4" xfId="40855"/>
    <cellStyle name="Comma 2 3 2 4 3" xfId="13144"/>
    <cellStyle name="Comma 2 3 2 4 3 2" xfId="27152"/>
    <cellStyle name="Comma 2 3 2 4 3 2 2" xfId="55685"/>
    <cellStyle name="Comma 2 3 2 4 3 3" xfId="41689"/>
    <cellStyle name="Comma 2 3 2 4 4" xfId="25484"/>
    <cellStyle name="Comma 2 3 2 4 4 2" xfId="54017"/>
    <cellStyle name="Comma 2 3 2 4 5" xfId="40021"/>
    <cellStyle name="Comma 2 3 2 5" xfId="11895"/>
    <cellStyle name="Comma 2 3 2 5 2" xfId="13566"/>
    <cellStyle name="Comma 2 3 2 5 2 2" xfId="27574"/>
    <cellStyle name="Comma 2 3 2 5 2 2 2" xfId="56107"/>
    <cellStyle name="Comma 2 3 2 5 2 3" xfId="42111"/>
    <cellStyle name="Comma 2 3 2 5 3" xfId="25906"/>
    <cellStyle name="Comma 2 3 2 5 3 2" xfId="54439"/>
    <cellStyle name="Comma 2 3 2 5 4" xfId="40443"/>
    <cellStyle name="Comma 2 3 2 6" xfId="12731"/>
    <cellStyle name="Comma 2 3 2 6 2" xfId="26740"/>
    <cellStyle name="Comma 2 3 2 6 2 2" xfId="55273"/>
    <cellStyle name="Comma 2 3 2 6 3" xfId="41277"/>
    <cellStyle name="Comma 2 3 2 7" xfId="25072"/>
    <cellStyle name="Comma 2 3 2 7 2" xfId="53605"/>
    <cellStyle name="Comma 2 3 2 8" xfId="39609"/>
    <cellStyle name="Comma 2 3 3" xfId="11096"/>
    <cellStyle name="Comma 2 3 3 2" xfId="11305"/>
    <cellStyle name="Comma 2 3 3 2 2" xfId="11721"/>
    <cellStyle name="Comma 2 3 3 2 2 2" xfId="12566"/>
    <cellStyle name="Comma 2 3 3 2 2 2 2" xfId="14236"/>
    <cellStyle name="Comma 2 3 3 2 2 2 2 2" xfId="28244"/>
    <cellStyle name="Comma 2 3 3 2 2 2 2 2 2" xfId="56777"/>
    <cellStyle name="Comma 2 3 3 2 2 2 2 3" xfId="42781"/>
    <cellStyle name="Comma 2 3 3 2 2 2 3" xfId="26576"/>
    <cellStyle name="Comma 2 3 3 2 2 2 3 2" xfId="55109"/>
    <cellStyle name="Comma 2 3 3 2 2 2 4" xfId="41113"/>
    <cellStyle name="Comma 2 3 3 2 2 3" xfId="13402"/>
    <cellStyle name="Comma 2 3 3 2 2 3 2" xfId="27410"/>
    <cellStyle name="Comma 2 3 3 2 2 3 2 2" xfId="55943"/>
    <cellStyle name="Comma 2 3 3 2 2 3 3" xfId="41947"/>
    <cellStyle name="Comma 2 3 3 2 2 4" xfId="25742"/>
    <cellStyle name="Comma 2 3 3 2 2 4 2" xfId="54275"/>
    <cellStyle name="Comma 2 3 3 2 2 5" xfId="40279"/>
    <cellStyle name="Comma 2 3 3 2 3" xfId="12154"/>
    <cellStyle name="Comma 2 3 3 2 3 2" xfId="13824"/>
    <cellStyle name="Comma 2 3 3 2 3 2 2" xfId="27832"/>
    <cellStyle name="Comma 2 3 3 2 3 2 2 2" xfId="56365"/>
    <cellStyle name="Comma 2 3 3 2 3 2 3" xfId="42369"/>
    <cellStyle name="Comma 2 3 3 2 3 3" xfId="26164"/>
    <cellStyle name="Comma 2 3 3 2 3 3 2" xfId="54697"/>
    <cellStyle name="Comma 2 3 3 2 3 4" xfId="40701"/>
    <cellStyle name="Comma 2 3 3 2 4" xfId="12990"/>
    <cellStyle name="Comma 2 3 3 2 4 2" xfId="26998"/>
    <cellStyle name="Comma 2 3 3 2 4 2 2" xfId="55531"/>
    <cellStyle name="Comma 2 3 3 2 4 3" xfId="41535"/>
    <cellStyle name="Comma 2 3 3 2 5" xfId="25330"/>
    <cellStyle name="Comma 2 3 3 2 5 2" xfId="53863"/>
    <cellStyle name="Comma 2 3 3 2 6" xfId="39867"/>
    <cellStyle name="Comma 2 3 3 3" xfId="11514"/>
    <cellStyle name="Comma 2 3 3 3 2" xfId="12360"/>
    <cellStyle name="Comma 2 3 3 3 2 2" xfId="14030"/>
    <cellStyle name="Comma 2 3 3 3 2 2 2" xfId="28038"/>
    <cellStyle name="Comma 2 3 3 3 2 2 2 2" xfId="56571"/>
    <cellStyle name="Comma 2 3 3 3 2 2 3" xfId="42575"/>
    <cellStyle name="Comma 2 3 3 3 2 3" xfId="26370"/>
    <cellStyle name="Comma 2 3 3 3 2 3 2" xfId="54903"/>
    <cellStyle name="Comma 2 3 3 3 2 4" xfId="40907"/>
    <cellStyle name="Comma 2 3 3 3 3" xfId="13196"/>
    <cellStyle name="Comma 2 3 3 3 3 2" xfId="27204"/>
    <cellStyle name="Comma 2 3 3 3 3 2 2" xfId="55737"/>
    <cellStyle name="Comma 2 3 3 3 3 3" xfId="41741"/>
    <cellStyle name="Comma 2 3 3 3 4" xfId="25536"/>
    <cellStyle name="Comma 2 3 3 3 4 2" xfId="54069"/>
    <cellStyle name="Comma 2 3 3 3 5" xfId="40073"/>
    <cellStyle name="Comma 2 3 3 4" xfId="11947"/>
    <cellStyle name="Comma 2 3 3 4 2" xfId="13618"/>
    <cellStyle name="Comma 2 3 3 4 2 2" xfId="27626"/>
    <cellStyle name="Comma 2 3 3 4 2 2 2" xfId="56159"/>
    <cellStyle name="Comma 2 3 3 4 2 3" xfId="42163"/>
    <cellStyle name="Comma 2 3 3 4 3" xfId="25958"/>
    <cellStyle name="Comma 2 3 3 4 3 2" xfId="54491"/>
    <cellStyle name="Comma 2 3 3 4 4" xfId="40495"/>
    <cellStyle name="Comma 2 3 3 5" xfId="12783"/>
    <cellStyle name="Comma 2 3 3 5 2" xfId="26792"/>
    <cellStyle name="Comma 2 3 3 5 2 2" xfId="55325"/>
    <cellStyle name="Comma 2 3 3 5 3" xfId="41329"/>
    <cellStyle name="Comma 2 3 3 6" xfId="25124"/>
    <cellStyle name="Comma 2 3 3 6 2" xfId="53657"/>
    <cellStyle name="Comma 2 3 3 7" xfId="39661"/>
    <cellStyle name="Comma 2 3 4" xfId="11202"/>
    <cellStyle name="Comma 2 3 4 2" xfId="11618"/>
    <cellStyle name="Comma 2 3 4 2 2" xfId="12463"/>
    <cellStyle name="Comma 2 3 4 2 2 2" xfId="14133"/>
    <cellStyle name="Comma 2 3 4 2 2 2 2" xfId="28141"/>
    <cellStyle name="Comma 2 3 4 2 2 2 2 2" xfId="56674"/>
    <cellStyle name="Comma 2 3 4 2 2 2 3" xfId="42678"/>
    <cellStyle name="Comma 2 3 4 2 2 3" xfId="26473"/>
    <cellStyle name="Comma 2 3 4 2 2 3 2" xfId="55006"/>
    <cellStyle name="Comma 2 3 4 2 2 4" xfId="41010"/>
    <cellStyle name="Comma 2 3 4 2 3" xfId="13299"/>
    <cellStyle name="Comma 2 3 4 2 3 2" xfId="27307"/>
    <cellStyle name="Comma 2 3 4 2 3 2 2" xfId="55840"/>
    <cellStyle name="Comma 2 3 4 2 3 3" xfId="41844"/>
    <cellStyle name="Comma 2 3 4 2 4" xfId="25639"/>
    <cellStyle name="Comma 2 3 4 2 4 2" xfId="54172"/>
    <cellStyle name="Comma 2 3 4 2 5" xfId="40176"/>
    <cellStyle name="Comma 2 3 4 3" xfId="12051"/>
    <cellStyle name="Comma 2 3 4 3 2" xfId="13721"/>
    <cellStyle name="Comma 2 3 4 3 2 2" xfId="27729"/>
    <cellStyle name="Comma 2 3 4 3 2 2 2" xfId="56262"/>
    <cellStyle name="Comma 2 3 4 3 2 3" xfId="42266"/>
    <cellStyle name="Comma 2 3 4 3 3" xfId="26061"/>
    <cellStyle name="Comma 2 3 4 3 3 2" xfId="54594"/>
    <cellStyle name="Comma 2 3 4 3 4" xfId="40598"/>
    <cellStyle name="Comma 2 3 4 4" xfId="12887"/>
    <cellStyle name="Comma 2 3 4 4 2" xfId="26895"/>
    <cellStyle name="Comma 2 3 4 4 2 2" xfId="55428"/>
    <cellStyle name="Comma 2 3 4 4 3" xfId="41432"/>
    <cellStyle name="Comma 2 3 4 5" xfId="25227"/>
    <cellStyle name="Comma 2 3 4 5 2" xfId="53760"/>
    <cellStyle name="Comma 2 3 4 6" xfId="39764"/>
    <cellStyle name="Comma 2 3 5" xfId="11411"/>
    <cellStyle name="Comma 2 3 5 2" xfId="12257"/>
    <cellStyle name="Comma 2 3 5 2 2" xfId="13927"/>
    <cellStyle name="Comma 2 3 5 2 2 2" xfId="27935"/>
    <cellStyle name="Comma 2 3 5 2 2 2 2" xfId="56468"/>
    <cellStyle name="Comma 2 3 5 2 2 3" xfId="42472"/>
    <cellStyle name="Comma 2 3 5 2 3" xfId="26267"/>
    <cellStyle name="Comma 2 3 5 2 3 2" xfId="54800"/>
    <cellStyle name="Comma 2 3 5 2 4" xfId="40804"/>
    <cellStyle name="Comma 2 3 5 3" xfId="13093"/>
    <cellStyle name="Comma 2 3 5 3 2" xfId="27101"/>
    <cellStyle name="Comma 2 3 5 3 2 2" xfId="55634"/>
    <cellStyle name="Comma 2 3 5 3 3" xfId="41638"/>
    <cellStyle name="Comma 2 3 5 4" xfId="25433"/>
    <cellStyle name="Comma 2 3 5 4 2" xfId="53966"/>
    <cellStyle name="Comma 2 3 5 5" xfId="39970"/>
    <cellStyle name="Comma 2 3 6" xfId="11844"/>
    <cellStyle name="Comma 2 3 6 2" xfId="13515"/>
    <cellStyle name="Comma 2 3 6 2 2" xfId="27523"/>
    <cellStyle name="Comma 2 3 6 2 2 2" xfId="56056"/>
    <cellStyle name="Comma 2 3 6 2 3" xfId="42060"/>
    <cellStyle name="Comma 2 3 6 3" xfId="25855"/>
    <cellStyle name="Comma 2 3 6 3 2" xfId="54388"/>
    <cellStyle name="Comma 2 3 6 4" xfId="40392"/>
    <cellStyle name="Comma 2 3 7" xfId="12680"/>
    <cellStyle name="Comma 2 3 7 2" xfId="26689"/>
    <cellStyle name="Comma 2 3 7 2 2" xfId="55222"/>
    <cellStyle name="Comma 2 3 7 3" xfId="41226"/>
    <cellStyle name="Comma 2 3 8" xfId="10989"/>
    <cellStyle name="Comma 2 3 8 2" xfId="25021"/>
    <cellStyle name="Comma 2 3 8 2 2" xfId="53554"/>
    <cellStyle name="Comma 2 3 8 3" xfId="39558"/>
    <cellStyle name="Comma 2 3 9" xfId="28677"/>
    <cellStyle name="Comma 2 3 9 2" xfId="57107"/>
    <cellStyle name="Comma 2 30" xfId="28834"/>
    <cellStyle name="Comma 2 30 2" xfId="57227"/>
    <cellStyle name="Comma 2 31" xfId="28841"/>
    <cellStyle name="Comma 2 31 2" xfId="57234"/>
    <cellStyle name="Comma 2 4" xfId="5368"/>
    <cellStyle name="Comma 2 4 10" xfId="28770"/>
    <cellStyle name="Comma 2 4 10 2" xfId="57168"/>
    <cellStyle name="Comma 2 4 11" xfId="33991"/>
    <cellStyle name="Comma 2 4 2" xfId="10699"/>
    <cellStyle name="Comma 2 4 2 2" xfId="11331"/>
    <cellStyle name="Comma 2 4 2 2 2" xfId="11747"/>
    <cellStyle name="Comma 2 4 2 2 2 2" xfId="12592"/>
    <cellStyle name="Comma 2 4 2 2 2 2 2" xfId="14262"/>
    <cellStyle name="Comma 2 4 2 2 2 2 2 2" xfId="28270"/>
    <cellStyle name="Comma 2 4 2 2 2 2 2 2 2" xfId="56803"/>
    <cellStyle name="Comma 2 4 2 2 2 2 2 3" xfId="42807"/>
    <cellStyle name="Comma 2 4 2 2 2 2 3" xfId="26602"/>
    <cellStyle name="Comma 2 4 2 2 2 2 3 2" xfId="55135"/>
    <cellStyle name="Comma 2 4 2 2 2 2 4" xfId="41139"/>
    <cellStyle name="Comma 2 4 2 2 2 3" xfId="13428"/>
    <cellStyle name="Comma 2 4 2 2 2 3 2" xfId="27436"/>
    <cellStyle name="Comma 2 4 2 2 2 3 2 2" xfId="55969"/>
    <cellStyle name="Comma 2 4 2 2 2 3 3" xfId="41973"/>
    <cellStyle name="Comma 2 4 2 2 2 4" xfId="25768"/>
    <cellStyle name="Comma 2 4 2 2 2 4 2" xfId="54301"/>
    <cellStyle name="Comma 2 4 2 2 2 5" xfId="40305"/>
    <cellStyle name="Comma 2 4 2 2 3" xfId="12180"/>
    <cellStyle name="Comma 2 4 2 2 3 2" xfId="13850"/>
    <cellStyle name="Comma 2 4 2 2 3 2 2" xfId="27858"/>
    <cellStyle name="Comma 2 4 2 2 3 2 2 2" xfId="56391"/>
    <cellStyle name="Comma 2 4 2 2 3 2 3" xfId="42395"/>
    <cellStyle name="Comma 2 4 2 2 3 3" xfId="26190"/>
    <cellStyle name="Comma 2 4 2 2 3 3 2" xfId="54723"/>
    <cellStyle name="Comma 2 4 2 2 3 4" xfId="40727"/>
    <cellStyle name="Comma 2 4 2 2 4" xfId="13016"/>
    <cellStyle name="Comma 2 4 2 2 4 2" xfId="27024"/>
    <cellStyle name="Comma 2 4 2 2 4 2 2" xfId="55557"/>
    <cellStyle name="Comma 2 4 2 2 4 3" xfId="41561"/>
    <cellStyle name="Comma 2 4 2 2 5" xfId="25356"/>
    <cellStyle name="Comma 2 4 2 2 5 2" xfId="53889"/>
    <cellStyle name="Comma 2 4 2 2 6" xfId="39893"/>
    <cellStyle name="Comma 2 4 2 3" xfId="11540"/>
    <cellStyle name="Comma 2 4 2 3 2" xfId="12386"/>
    <cellStyle name="Comma 2 4 2 3 2 2" xfId="14056"/>
    <cellStyle name="Comma 2 4 2 3 2 2 2" xfId="28064"/>
    <cellStyle name="Comma 2 4 2 3 2 2 2 2" xfId="56597"/>
    <cellStyle name="Comma 2 4 2 3 2 2 3" xfId="42601"/>
    <cellStyle name="Comma 2 4 2 3 2 3" xfId="26396"/>
    <cellStyle name="Comma 2 4 2 3 2 3 2" xfId="54929"/>
    <cellStyle name="Comma 2 4 2 3 2 4" xfId="40933"/>
    <cellStyle name="Comma 2 4 2 3 3" xfId="13222"/>
    <cellStyle name="Comma 2 4 2 3 3 2" xfId="27230"/>
    <cellStyle name="Comma 2 4 2 3 3 2 2" xfId="55763"/>
    <cellStyle name="Comma 2 4 2 3 3 3" xfId="41767"/>
    <cellStyle name="Comma 2 4 2 3 4" xfId="25562"/>
    <cellStyle name="Comma 2 4 2 3 4 2" xfId="54095"/>
    <cellStyle name="Comma 2 4 2 3 5" xfId="40099"/>
    <cellStyle name="Comma 2 4 2 4" xfId="11973"/>
    <cellStyle name="Comma 2 4 2 4 2" xfId="13644"/>
    <cellStyle name="Comma 2 4 2 4 2 2" xfId="27652"/>
    <cellStyle name="Comma 2 4 2 4 2 2 2" xfId="56185"/>
    <cellStyle name="Comma 2 4 2 4 2 3" xfId="42189"/>
    <cellStyle name="Comma 2 4 2 4 3" xfId="25984"/>
    <cellStyle name="Comma 2 4 2 4 3 2" xfId="54517"/>
    <cellStyle name="Comma 2 4 2 4 4" xfId="40521"/>
    <cellStyle name="Comma 2 4 2 5" xfId="12809"/>
    <cellStyle name="Comma 2 4 2 5 2" xfId="26818"/>
    <cellStyle name="Comma 2 4 2 5 2 2" xfId="55351"/>
    <cellStyle name="Comma 2 4 2 5 3" xfId="41355"/>
    <cellStyle name="Comma 2 4 2 6" xfId="11122"/>
    <cellStyle name="Comma 2 4 2 6 2" xfId="25150"/>
    <cellStyle name="Comma 2 4 2 6 2 2" xfId="53683"/>
    <cellStyle name="Comma 2 4 2 6 3" xfId="39687"/>
    <cellStyle name="Comma 2 4 2 7" xfId="24765"/>
    <cellStyle name="Comma 2 4 2 7 2" xfId="53299"/>
    <cellStyle name="Comma 2 4 2 8" xfId="39297"/>
    <cellStyle name="Comma 2 4 3" xfId="11228"/>
    <cellStyle name="Comma 2 4 3 2" xfId="11644"/>
    <cellStyle name="Comma 2 4 3 2 2" xfId="12489"/>
    <cellStyle name="Comma 2 4 3 2 2 2" xfId="14159"/>
    <cellStyle name="Comma 2 4 3 2 2 2 2" xfId="28167"/>
    <cellStyle name="Comma 2 4 3 2 2 2 2 2" xfId="56700"/>
    <cellStyle name="Comma 2 4 3 2 2 2 3" xfId="42704"/>
    <cellStyle name="Comma 2 4 3 2 2 3" xfId="26499"/>
    <cellStyle name="Comma 2 4 3 2 2 3 2" xfId="55032"/>
    <cellStyle name="Comma 2 4 3 2 2 4" xfId="41036"/>
    <cellStyle name="Comma 2 4 3 2 3" xfId="13325"/>
    <cellStyle name="Comma 2 4 3 2 3 2" xfId="27333"/>
    <cellStyle name="Comma 2 4 3 2 3 2 2" xfId="55866"/>
    <cellStyle name="Comma 2 4 3 2 3 3" xfId="41870"/>
    <cellStyle name="Comma 2 4 3 2 4" xfId="25665"/>
    <cellStyle name="Comma 2 4 3 2 4 2" xfId="54198"/>
    <cellStyle name="Comma 2 4 3 2 5" xfId="40202"/>
    <cellStyle name="Comma 2 4 3 3" xfId="12077"/>
    <cellStyle name="Comma 2 4 3 3 2" xfId="13747"/>
    <cellStyle name="Comma 2 4 3 3 2 2" xfId="27755"/>
    <cellStyle name="Comma 2 4 3 3 2 2 2" xfId="56288"/>
    <cellStyle name="Comma 2 4 3 3 2 3" xfId="42292"/>
    <cellStyle name="Comma 2 4 3 3 3" xfId="26087"/>
    <cellStyle name="Comma 2 4 3 3 3 2" xfId="54620"/>
    <cellStyle name="Comma 2 4 3 3 4" xfId="40624"/>
    <cellStyle name="Comma 2 4 3 4" xfId="12913"/>
    <cellStyle name="Comma 2 4 3 4 2" xfId="26921"/>
    <cellStyle name="Comma 2 4 3 4 2 2" xfId="55454"/>
    <cellStyle name="Comma 2 4 3 4 3" xfId="41458"/>
    <cellStyle name="Comma 2 4 3 5" xfId="25253"/>
    <cellStyle name="Comma 2 4 3 5 2" xfId="53786"/>
    <cellStyle name="Comma 2 4 3 6" xfId="39790"/>
    <cellStyle name="Comma 2 4 4" xfId="11437"/>
    <cellStyle name="Comma 2 4 4 2" xfId="12283"/>
    <cellStyle name="Comma 2 4 4 2 2" xfId="13953"/>
    <cellStyle name="Comma 2 4 4 2 2 2" xfId="27961"/>
    <cellStyle name="Comma 2 4 4 2 2 2 2" xfId="56494"/>
    <cellStyle name="Comma 2 4 4 2 2 3" xfId="42498"/>
    <cellStyle name="Comma 2 4 4 2 3" xfId="26293"/>
    <cellStyle name="Comma 2 4 4 2 3 2" xfId="54826"/>
    <cellStyle name="Comma 2 4 4 2 4" xfId="40830"/>
    <cellStyle name="Comma 2 4 4 3" xfId="13119"/>
    <cellStyle name="Comma 2 4 4 3 2" xfId="27127"/>
    <cellStyle name="Comma 2 4 4 3 2 2" xfId="55660"/>
    <cellStyle name="Comma 2 4 4 3 3" xfId="41664"/>
    <cellStyle name="Comma 2 4 4 4" xfId="25459"/>
    <cellStyle name="Comma 2 4 4 4 2" xfId="53992"/>
    <cellStyle name="Comma 2 4 4 5" xfId="39996"/>
    <cellStyle name="Comma 2 4 5" xfId="11870"/>
    <cellStyle name="Comma 2 4 5 2" xfId="13541"/>
    <cellStyle name="Comma 2 4 5 2 2" xfId="27549"/>
    <cellStyle name="Comma 2 4 5 2 2 2" xfId="56082"/>
    <cellStyle name="Comma 2 4 5 2 3" xfId="42086"/>
    <cellStyle name="Comma 2 4 5 3" xfId="25881"/>
    <cellStyle name="Comma 2 4 5 3 2" xfId="54414"/>
    <cellStyle name="Comma 2 4 5 4" xfId="40418"/>
    <cellStyle name="Comma 2 4 6" xfId="12706"/>
    <cellStyle name="Comma 2 4 6 2" xfId="26715"/>
    <cellStyle name="Comma 2 4 6 2 2" xfId="55248"/>
    <cellStyle name="Comma 2 4 6 3" xfId="41252"/>
    <cellStyle name="Comma 2 4 7" xfId="11017"/>
    <cellStyle name="Comma 2 4 7 2" xfId="25047"/>
    <cellStyle name="Comma 2 4 7 2 2" xfId="53580"/>
    <cellStyle name="Comma 2 4 7 3" xfId="39584"/>
    <cellStyle name="Comma 2 4 8" xfId="19465"/>
    <cellStyle name="Comma 2 4 8 2" xfId="47999"/>
    <cellStyle name="Comma 2 4 9" xfId="28670"/>
    <cellStyle name="Comma 2 4 9 2" xfId="57102"/>
    <cellStyle name="Comma 2 5" xfId="11071"/>
    <cellStyle name="Comma 2 5 2" xfId="11280"/>
    <cellStyle name="Comma 2 5 2 2" xfId="11696"/>
    <cellStyle name="Comma 2 5 2 2 2" xfId="12541"/>
    <cellStyle name="Comma 2 5 2 2 2 2" xfId="14211"/>
    <cellStyle name="Comma 2 5 2 2 2 2 2" xfId="28219"/>
    <cellStyle name="Comma 2 5 2 2 2 2 2 2" xfId="56752"/>
    <cellStyle name="Comma 2 5 2 2 2 2 3" xfId="42756"/>
    <cellStyle name="Comma 2 5 2 2 2 3" xfId="26551"/>
    <cellStyle name="Comma 2 5 2 2 2 3 2" xfId="55084"/>
    <cellStyle name="Comma 2 5 2 2 2 4" xfId="41088"/>
    <cellStyle name="Comma 2 5 2 2 3" xfId="13377"/>
    <cellStyle name="Comma 2 5 2 2 3 2" xfId="27385"/>
    <cellStyle name="Comma 2 5 2 2 3 2 2" xfId="55918"/>
    <cellStyle name="Comma 2 5 2 2 3 3" xfId="41922"/>
    <cellStyle name="Comma 2 5 2 2 4" xfId="25717"/>
    <cellStyle name="Comma 2 5 2 2 4 2" xfId="54250"/>
    <cellStyle name="Comma 2 5 2 2 5" xfId="40254"/>
    <cellStyle name="Comma 2 5 2 3" xfId="12129"/>
    <cellStyle name="Comma 2 5 2 3 2" xfId="13799"/>
    <cellStyle name="Comma 2 5 2 3 2 2" xfId="27807"/>
    <cellStyle name="Comma 2 5 2 3 2 2 2" xfId="56340"/>
    <cellStyle name="Comma 2 5 2 3 2 3" xfId="42344"/>
    <cellStyle name="Comma 2 5 2 3 3" xfId="26139"/>
    <cellStyle name="Comma 2 5 2 3 3 2" xfId="54672"/>
    <cellStyle name="Comma 2 5 2 3 4" xfId="40676"/>
    <cellStyle name="Comma 2 5 2 4" xfId="12965"/>
    <cellStyle name="Comma 2 5 2 4 2" xfId="26973"/>
    <cellStyle name="Comma 2 5 2 4 2 2" xfId="55506"/>
    <cellStyle name="Comma 2 5 2 4 3" xfId="41510"/>
    <cellStyle name="Comma 2 5 2 5" xfId="25305"/>
    <cellStyle name="Comma 2 5 2 5 2" xfId="53838"/>
    <cellStyle name="Comma 2 5 2 6" xfId="39842"/>
    <cellStyle name="Comma 2 5 3" xfId="11489"/>
    <cellStyle name="Comma 2 5 3 2" xfId="12335"/>
    <cellStyle name="Comma 2 5 3 2 2" xfId="14005"/>
    <cellStyle name="Comma 2 5 3 2 2 2" xfId="28013"/>
    <cellStyle name="Comma 2 5 3 2 2 2 2" xfId="56546"/>
    <cellStyle name="Comma 2 5 3 2 2 3" xfId="42550"/>
    <cellStyle name="Comma 2 5 3 2 3" xfId="26345"/>
    <cellStyle name="Comma 2 5 3 2 3 2" xfId="54878"/>
    <cellStyle name="Comma 2 5 3 2 4" xfId="40882"/>
    <cellStyle name="Comma 2 5 3 3" xfId="13171"/>
    <cellStyle name="Comma 2 5 3 3 2" xfId="27179"/>
    <cellStyle name="Comma 2 5 3 3 2 2" xfId="55712"/>
    <cellStyle name="Comma 2 5 3 3 3" xfId="41716"/>
    <cellStyle name="Comma 2 5 3 4" xfId="25511"/>
    <cellStyle name="Comma 2 5 3 4 2" xfId="54044"/>
    <cellStyle name="Comma 2 5 3 5" xfId="40048"/>
    <cellStyle name="Comma 2 5 4" xfId="11810"/>
    <cellStyle name="Comma 2 5 5" xfId="11922"/>
    <cellStyle name="Comma 2 5 5 2" xfId="13593"/>
    <cellStyle name="Comma 2 5 5 2 2" xfId="27601"/>
    <cellStyle name="Comma 2 5 5 2 2 2" xfId="56134"/>
    <cellStyle name="Comma 2 5 5 2 3" xfId="42138"/>
    <cellStyle name="Comma 2 5 5 3" xfId="25933"/>
    <cellStyle name="Comma 2 5 5 3 2" xfId="54466"/>
    <cellStyle name="Comma 2 5 5 4" xfId="40470"/>
    <cellStyle name="Comma 2 5 6" xfId="12758"/>
    <cellStyle name="Comma 2 5 6 2" xfId="26767"/>
    <cellStyle name="Comma 2 5 6 2 2" xfId="55300"/>
    <cellStyle name="Comma 2 5 6 3" xfId="41304"/>
    <cellStyle name="Comma 2 5 7" xfId="25099"/>
    <cellStyle name="Comma 2 5 7 2" xfId="53632"/>
    <cellStyle name="Comma 2 5 8" xfId="39636"/>
    <cellStyle name="Comma 2 6" xfId="11177"/>
    <cellStyle name="Comma 2 6 2" xfId="11593"/>
    <cellStyle name="Comma 2 6 2 2" xfId="12438"/>
    <cellStyle name="Comma 2 6 2 2 2" xfId="14108"/>
    <cellStyle name="Comma 2 6 2 2 2 2" xfId="28116"/>
    <cellStyle name="Comma 2 6 2 2 2 2 2" xfId="56649"/>
    <cellStyle name="Comma 2 6 2 2 2 3" xfId="42653"/>
    <cellStyle name="Comma 2 6 2 2 3" xfId="26448"/>
    <cellStyle name="Comma 2 6 2 2 3 2" xfId="54981"/>
    <cellStyle name="Comma 2 6 2 2 4" xfId="40985"/>
    <cellStyle name="Comma 2 6 2 3" xfId="13274"/>
    <cellStyle name="Comma 2 6 2 3 2" xfId="27282"/>
    <cellStyle name="Comma 2 6 2 3 2 2" xfId="55815"/>
    <cellStyle name="Comma 2 6 2 3 3" xfId="41819"/>
    <cellStyle name="Comma 2 6 2 4" xfId="25614"/>
    <cellStyle name="Comma 2 6 2 4 2" xfId="54147"/>
    <cellStyle name="Comma 2 6 2 5" xfId="40151"/>
    <cellStyle name="Comma 2 6 3" xfId="12026"/>
    <cellStyle name="Comma 2 6 3 2" xfId="13696"/>
    <cellStyle name="Comma 2 6 3 2 2" xfId="27704"/>
    <cellStyle name="Comma 2 6 3 2 2 2" xfId="56237"/>
    <cellStyle name="Comma 2 6 3 2 3" xfId="42241"/>
    <cellStyle name="Comma 2 6 3 3" xfId="26036"/>
    <cellStyle name="Comma 2 6 3 3 2" xfId="54569"/>
    <cellStyle name="Comma 2 6 3 4" xfId="40573"/>
    <cellStyle name="Comma 2 6 4" xfId="12862"/>
    <cellStyle name="Comma 2 6 4 2" xfId="26870"/>
    <cellStyle name="Comma 2 6 4 2 2" xfId="55403"/>
    <cellStyle name="Comma 2 6 4 3" xfId="41407"/>
    <cellStyle name="Comma 2 6 5" xfId="25202"/>
    <cellStyle name="Comma 2 6 5 2" xfId="53735"/>
    <cellStyle name="Comma 2 6 6" xfId="39739"/>
    <cellStyle name="Comma 2 7" xfId="11386"/>
    <cellStyle name="Comma 2 7 2" xfId="12232"/>
    <cellStyle name="Comma 2 7 2 2" xfId="13902"/>
    <cellStyle name="Comma 2 7 2 2 2" xfId="27910"/>
    <cellStyle name="Comma 2 7 2 2 2 2" xfId="56443"/>
    <cellStyle name="Comma 2 7 2 2 3" xfId="42447"/>
    <cellStyle name="Comma 2 7 2 3" xfId="26242"/>
    <cellStyle name="Comma 2 7 2 3 2" xfId="54775"/>
    <cellStyle name="Comma 2 7 2 4" xfId="40779"/>
    <cellStyle name="Comma 2 7 3" xfId="13068"/>
    <cellStyle name="Comma 2 7 3 2" xfId="27076"/>
    <cellStyle name="Comma 2 7 3 2 2" xfId="55609"/>
    <cellStyle name="Comma 2 7 3 3" xfId="41613"/>
    <cellStyle name="Comma 2 7 4" xfId="25408"/>
    <cellStyle name="Comma 2 7 4 2" xfId="53941"/>
    <cellStyle name="Comma 2 7 5" xfId="39945"/>
    <cellStyle name="Comma 2 8" xfId="11819"/>
    <cellStyle name="Comma 2 8 2" xfId="13490"/>
    <cellStyle name="Comma 2 8 2 2" xfId="27498"/>
    <cellStyle name="Comma 2 8 2 2 2" xfId="56031"/>
    <cellStyle name="Comma 2 8 2 3" xfId="42035"/>
    <cellStyle name="Comma 2 8 3" xfId="25830"/>
    <cellStyle name="Comma 2 8 3 2" xfId="54363"/>
    <cellStyle name="Comma 2 8 4" xfId="40367"/>
    <cellStyle name="Comma 2 9" xfId="12655"/>
    <cellStyle name="Comma 2 9 2" xfId="26664"/>
    <cellStyle name="Comma 2 9 2 2" xfId="55197"/>
    <cellStyle name="Comma 2 9 3" xfId="41201"/>
    <cellStyle name="Comma 20" xfId="2020"/>
    <cellStyle name="Comma 21" xfId="2766"/>
    <cellStyle name="Comma 22" xfId="2802"/>
    <cellStyle name="Comma 23" xfId="3408"/>
    <cellStyle name="Comma 24" xfId="5422"/>
    <cellStyle name="Comma 24 2" xfId="10753"/>
    <cellStyle name="Comma 24 2 2" xfId="24819"/>
    <cellStyle name="Comma 24 2 2 2" xfId="53353"/>
    <cellStyle name="Comma 24 2 3" xfId="39351"/>
    <cellStyle name="Comma 24 3" xfId="19519"/>
    <cellStyle name="Comma 24 3 2" xfId="48053"/>
    <cellStyle name="Comma 24 4" xfId="34045"/>
    <cellStyle name="Comma 25" xfId="5426"/>
    <cellStyle name="Comma 25 2" xfId="10756"/>
    <cellStyle name="Comma 25 2 2" xfId="24822"/>
    <cellStyle name="Comma 25 2 2 2" xfId="53356"/>
    <cellStyle name="Comma 25 2 3" xfId="39354"/>
    <cellStyle name="Comma 25 3" xfId="19522"/>
    <cellStyle name="Comma 25 3 2" xfId="48056"/>
    <cellStyle name="Comma 25 4" xfId="34048"/>
    <cellStyle name="Comma 26" xfId="5378"/>
    <cellStyle name="Comma 26 2" xfId="10709"/>
    <cellStyle name="Comma 26 2 2" xfId="24775"/>
    <cellStyle name="Comma 26 2 2 2" xfId="53309"/>
    <cellStyle name="Comma 26 2 3" xfId="39307"/>
    <cellStyle name="Comma 26 3" xfId="19475"/>
    <cellStyle name="Comma 26 3 2" xfId="48009"/>
    <cellStyle name="Comma 26 4" xfId="34001"/>
    <cellStyle name="Comma 27" xfId="5425"/>
    <cellStyle name="Comma 27 2" xfId="10755"/>
    <cellStyle name="Comma 27 2 2" xfId="24821"/>
    <cellStyle name="Comma 27 2 2 2" xfId="53355"/>
    <cellStyle name="Comma 27 2 3" xfId="39353"/>
    <cellStyle name="Comma 27 3" xfId="19521"/>
    <cellStyle name="Comma 27 3 2" xfId="48055"/>
    <cellStyle name="Comma 27 4" xfId="34047"/>
    <cellStyle name="Comma 28" xfId="5450"/>
    <cellStyle name="Comma 28 2" xfId="10778"/>
    <cellStyle name="Comma 28 2 2" xfId="24844"/>
    <cellStyle name="Comma 28 2 2 2" xfId="53378"/>
    <cellStyle name="Comma 28 2 3" xfId="39376"/>
    <cellStyle name="Comma 28 3" xfId="19544"/>
    <cellStyle name="Comma 28 3 2" xfId="48078"/>
    <cellStyle name="Comma 28 4" xfId="34070"/>
    <cellStyle name="Comma 29" xfId="5544"/>
    <cellStyle name="Comma 29 2" xfId="10872"/>
    <cellStyle name="Comma 29 2 2" xfId="24938"/>
    <cellStyle name="Comma 29 2 2 2" xfId="53472"/>
    <cellStyle name="Comma 29 2 3" xfId="39470"/>
    <cellStyle name="Comma 29 3" xfId="19638"/>
    <cellStyle name="Comma 29 3 2" xfId="48172"/>
    <cellStyle name="Comma 29 4" xfId="34164"/>
    <cellStyle name="Comma 3" xfId="89"/>
    <cellStyle name="Comma 3 10" xfId="14362"/>
    <cellStyle name="Comma 3 10 2" xfId="42897"/>
    <cellStyle name="Comma 3 11" xfId="28493"/>
    <cellStyle name="Comma 3 11 2" xfId="56986"/>
    <cellStyle name="Comma 3 12" xfId="28619"/>
    <cellStyle name="Comma 3 13" xfId="28877"/>
    <cellStyle name="Comma 3 2" xfId="760"/>
    <cellStyle name="Comma 3 2 2" xfId="2037"/>
    <cellStyle name="Comma 3 2 2 2" xfId="4691"/>
    <cellStyle name="Comma 3 2 2 2 2" xfId="10023"/>
    <cellStyle name="Comma 3 2 2 2 2 2" xfId="14280"/>
    <cellStyle name="Comma 3 2 2 2 2 2 2" xfId="28288"/>
    <cellStyle name="Comma 3 2 2 2 2 2 2 2" xfId="56821"/>
    <cellStyle name="Comma 3 2 2 2 2 2 3" xfId="42825"/>
    <cellStyle name="Comma 3 2 2 2 2 3" xfId="12610"/>
    <cellStyle name="Comma 3 2 2 2 2 3 2" xfId="26620"/>
    <cellStyle name="Comma 3 2 2 2 2 3 2 2" xfId="55153"/>
    <cellStyle name="Comma 3 2 2 2 2 3 3" xfId="41157"/>
    <cellStyle name="Comma 3 2 2 2 2 4" xfId="24100"/>
    <cellStyle name="Comma 3 2 2 2 2 4 2" xfId="52634"/>
    <cellStyle name="Comma 3 2 2 2 2 5" xfId="38629"/>
    <cellStyle name="Comma 3 2 2 2 3" xfId="13446"/>
    <cellStyle name="Comma 3 2 2 2 3 2" xfId="27454"/>
    <cellStyle name="Comma 3 2 2 2 3 2 2" xfId="55987"/>
    <cellStyle name="Comma 3 2 2 2 3 3" xfId="41991"/>
    <cellStyle name="Comma 3 2 2 2 4" xfId="11765"/>
    <cellStyle name="Comma 3 2 2 2 4 2" xfId="25786"/>
    <cellStyle name="Comma 3 2 2 2 4 2 2" xfId="54319"/>
    <cellStyle name="Comma 3 2 2 2 4 3" xfId="40323"/>
    <cellStyle name="Comma 3 2 2 2 5" xfId="18800"/>
    <cellStyle name="Comma 3 2 2 2 5 2" xfId="47334"/>
    <cellStyle name="Comma 3 2 2 2 6" xfId="33326"/>
    <cellStyle name="Comma 3 2 2 3" xfId="7460"/>
    <cellStyle name="Comma 3 2 2 3 2" xfId="13868"/>
    <cellStyle name="Comma 3 2 2 3 2 2" xfId="27876"/>
    <cellStyle name="Comma 3 2 2 3 2 2 2" xfId="56409"/>
    <cellStyle name="Comma 3 2 2 3 2 3" xfId="42413"/>
    <cellStyle name="Comma 3 2 2 3 3" xfId="12198"/>
    <cellStyle name="Comma 3 2 2 3 3 2" xfId="26208"/>
    <cellStyle name="Comma 3 2 2 3 3 2 2" xfId="54741"/>
    <cellStyle name="Comma 3 2 2 3 3 3" xfId="40745"/>
    <cellStyle name="Comma 3 2 2 3 4" xfId="21548"/>
    <cellStyle name="Comma 3 2 2 3 4 2" xfId="50082"/>
    <cellStyle name="Comma 3 2 2 3 5" xfId="36074"/>
    <cellStyle name="Comma 3 2 2 4" xfId="13034"/>
    <cellStyle name="Comma 3 2 2 4 2" xfId="27042"/>
    <cellStyle name="Comma 3 2 2 4 2 2" xfId="55575"/>
    <cellStyle name="Comma 3 2 2 4 3" xfId="41579"/>
    <cellStyle name="Comma 3 2 2 5" xfId="11349"/>
    <cellStyle name="Comma 3 2 2 5 2" xfId="25374"/>
    <cellStyle name="Comma 3 2 2 5 2 2" xfId="53907"/>
    <cellStyle name="Comma 3 2 2 5 3" xfId="39911"/>
    <cellStyle name="Comma 3 2 2 6" xfId="16248"/>
    <cellStyle name="Comma 3 2 2 6 2" xfId="44782"/>
    <cellStyle name="Comma 3 2 2 7" xfId="30774"/>
    <cellStyle name="Comma 3 2 3" xfId="3425"/>
    <cellStyle name="Comma 3 2 3 2" xfId="8757"/>
    <cellStyle name="Comma 3 2 3 2 2" xfId="14074"/>
    <cellStyle name="Comma 3 2 3 2 2 2" xfId="28082"/>
    <cellStyle name="Comma 3 2 3 2 2 2 2" xfId="56615"/>
    <cellStyle name="Comma 3 2 3 2 2 3" xfId="42619"/>
    <cellStyle name="Comma 3 2 3 2 3" xfId="12404"/>
    <cellStyle name="Comma 3 2 3 2 3 2" xfId="26414"/>
    <cellStyle name="Comma 3 2 3 2 3 2 2" xfId="54947"/>
    <cellStyle name="Comma 3 2 3 2 3 3" xfId="40951"/>
    <cellStyle name="Comma 3 2 3 2 4" xfId="22834"/>
    <cellStyle name="Comma 3 2 3 2 4 2" xfId="51368"/>
    <cellStyle name="Comma 3 2 3 2 5" xfId="37363"/>
    <cellStyle name="Comma 3 2 3 3" xfId="13240"/>
    <cellStyle name="Comma 3 2 3 3 2" xfId="27248"/>
    <cellStyle name="Comma 3 2 3 3 2 2" xfId="55781"/>
    <cellStyle name="Comma 3 2 3 3 3" xfId="41785"/>
    <cellStyle name="Comma 3 2 3 4" xfId="11558"/>
    <cellStyle name="Comma 3 2 3 4 2" xfId="25580"/>
    <cellStyle name="Comma 3 2 3 4 2 2" xfId="54113"/>
    <cellStyle name="Comma 3 2 3 4 3" xfId="40117"/>
    <cellStyle name="Comma 3 2 3 5" xfId="17534"/>
    <cellStyle name="Comma 3 2 3 5 2" xfId="46068"/>
    <cellStyle name="Comma 3 2 3 6" xfId="32060"/>
    <cellStyle name="Comma 3 2 4" xfId="6194"/>
    <cellStyle name="Comma 3 2 4 2" xfId="13662"/>
    <cellStyle name="Comma 3 2 4 2 2" xfId="27670"/>
    <cellStyle name="Comma 3 2 4 2 2 2" xfId="56203"/>
    <cellStyle name="Comma 3 2 4 2 3" xfId="42207"/>
    <cellStyle name="Comma 3 2 4 3" xfId="11991"/>
    <cellStyle name="Comma 3 2 4 3 2" xfId="26002"/>
    <cellStyle name="Comma 3 2 4 3 2 2" xfId="54535"/>
    <cellStyle name="Comma 3 2 4 3 3" xfId="40539"/>
    <cellStyle name="Comma 3 2 4 4" xfId="20282"/>
    <cellStyle name="Comma 3 2 4 4 2" xfId="48816"/>
    <cellStyle name="Comma 3 2 4 5" xfId="34808"/>
    <cellStyle name="Comma 3 2 5" xfId="12827"/>
    <cellStyle name="Comma 3 2 5 2" xfId="26836"/>
    <cellStyle name="Comma 3 2 5 2 2" xfId="55369"/>
    <cellStyle name="Comma 3 2 5 3" xfId="41373"/>
    <cellStyle name="Comma 3 2 6" xfId="11140"/>
    <cellStyle name="Comma 3 2 6 2" xfId="25168"/>
    <cellStyle name="Comma 3 2 6 2 2" xfId="53701"/>
    <cellStyle name="Comma 3 2 6 3" xfId="39705"/>
    <cellStyle name="Comma 3 2 7" xfId="14982"/>
    <cellStyle name="Comma 3 2 7 2" xfId="43516"/>
    <cellStyle name="Comma 3 2 8" xfId="29508"/>
    <cellStyle name="Comma 3 3" xfId="1416"/>
    <cellStyle name="Comma 3 3 2" xfId="4072"/>
    <cellStyle name="Comma 3 3 2 2" xfId="9404"/>
    <cellStyle name="Comma 3 3 2 2 2" xfId="14177"/>
    <cellStyle name="Comma 3 3 2 2 2 2" xfId="28185"/>
    <cellStyle name="Comma 3 3 2 2 2 2 2" xfId="56718"/>
    <cellStyle name="Comma 3 3 2 2 2 3" xfId="42722"/>
    <cellStyle name="Comma 3 3 2 2 3" xfId="12507"/>
    <cellStyle name="Comma 3 3 2 2 3 2" xfId="26517"/>
    <cellStyle name="Comma 3 3 2 2 3 2 2" xfId="55050"/>
    <cellStyle name="Comma 3 3 2 2 3 3" xfId="41054"/>
    <cellStyle name="Comma 3 3 2 2 4" xfId="23481"/>
    <cellStyle name="Comma 3 3 2 2 4 2" xfId="52015"/>
    <cellStyle name="Comma 3 3 2 2 5" xfId="38010"/>
    <cellStyle name="Comma 3 3 2 3" xfId="13343"/>
    <cellStyle name="Comma 3 3 2 3 2" xfId="27351"/>
    <cellStyle name="Comma 3 3 2 3 2 2" xfId="55884"/>
    <cellStyle name="Comma 3 3 2 3 3" xfId="41888"/>
    <cellStyle name="Comma 3 3 2 4" xfId="11662"/>
    <cellStyle name="Comma 3 3 2 4 2" xfId="25683"/>
    <cellStyle name="Comma 3 3 2 4 2 2" xfId="54216"/>
    <cellStyle name="Comma 3 3 2 4 3" xfId="40220"/>
    <cellStyle name="Comma 3 3 2 5" xfId="18181"/>
    <cellStyle name="Comma 3 3 2 5 2" xfId="46715"/>
    <cellStyle name="Comma 3 3 2 6" xfId="32707"/>
    <cellStyle name="Comma 3 3 3" xfId="6841"/>
    <cellStyle name="Comma 3 3 3 2" xfId="11808"/>
    <cellStyle name="Comma 3 3 3 3" xfId="20929"/>
    <cellStyle name="Comma 3 3 3 3 2" xfId="49463"/>
    <cellStyle name="Comma 3 3 3 4" xfId="35455"/>
    <cellStyle name="Comma 3 3 4" xfId="12095"/>
    <cellStyle name="Comma 3 3 4 2" xfId="13765"/>
    <cellStyle name="Comma 3 3 4 2 2" xfId="27773"/>
    <cellStyle name="Comma 3 3 4 2 2 2" xfId="56306"/>
    <cellStyle name="Comma 3 3 4 2 3" xfId="42310"/>
    <cellStyle name="Comma 3 3 4 3" xfId="26105"/>
    <cellStyle name="Comma 3 3 4 3 2" xfId="54638"/>
    <cellStyle name="Comma 3 3 4 4" xfId="40642"/>
    <cellStyle name="Comma 3 3 5" xfId="12931"/>
    <cellStyle name="Comma 3 3 5 2" xfId="26939"/>
    <cellStyle name="Comma 3 3 5 2 2" xfId="55472"/>
    <cellStyle name="Comma 3 3 5 3" xfId="41476"/>
    <cellStyle name="Comma 3 3 6" xfId="11246"/>
    <cellStyle name="Comma 3 3 6 2" xfId="25271"/>
    <cellStyle name="Comma 3 3 6 2 2" xfId="53804"/>
    <cellStyle name="Comma 3 3 6 3" xfId="39808"/>
    <cellStyle name="Comma 3 3 7" xfId="15629"/>
    <cellStyle name="Comma 3 3 7 2" xfId="44163"/>
    <cellStyle name="Comma 3 3 8" xfId="30155"/>
    <cellStyle name="Comma 3 4" xfId="2725"/>
    <cellStyle name="Comma 3 4 2" xfId="12301"/>
    <cellStyle name="Comma 3 4 2 2" xfId="13971"/>
    <cellStyle name="Comma 3 4 2 2 2" xfId="27979"/>
    <cellStyle name="Comma 3 4 2 2 2 2" xfId="56512"/>
    <cellStyle name="Comma 3 4 2 2 3" xfId="42516"/>
    <cellStyle name="Comma 3 4 2 3" xfId="26311"/>
    <cellStyle name="Comma 3 4 2 3 2" xfId="54844"/>
    <cellStyle name="Comma 3 4 2 4" xfId="40848"/>
    <cellStyle name="Comma 3 4 3" xfId="13137"/>
    <cellStyle name="Comma 3 4 3 2" xfId="27145"/>
    <cellStyle name="Comma 3 4 3 2 2" xfId="55678"/>
    <cellStyle name="Comma 3 4 3 3" xfId="41682"/>
    <cellStyle name="Comma 3 4 4" xfId="11455"/>
    <cellStyle name="Comma 3 4 4 2" xfId="25477"/>
    <cellStyle name="Comma 3 4 4 2 2" xfId="54010"/>
    <cellStyle name="Comma 3 4 4 3" xfId="40014"/>
    <cellStyle name="Comma 3 5" xfId="2804"/>
    <cellStyle name="Comma 3 5 2" xfId="8138"/>
    <cellStyle name="Comma 3 5 2 2" xfId="13559"/>
    <cellStyle name="Comma 3 5 2 2 2" xfId="27567"/>
    <cellStyle name="Comma 3 5 2 2 2 2" xfId="56100"/>
    <cellStyle name="Comma 3 5 2 2 3" xfId="42104"/>
    <cellStyle name="Comma 3 5 2 3" xfId="22215"/>
    <cellStyle name="Comma 3 5 2 3 2" xfId="50749"/>
    <cellStyle name="Comma 3 5 2 4" xfId="36744"/>
    <cellStyle name="Comma 3 5 3" xfId="11888"/>
    <cellStyle name="Comma 3 5 3 2" xfId="25899"/>
    <cellStyle name="Comma 3 5 3 2 2" xfId="54432"/>
    <cellStyle name="Comma 3 5 3 3" xfId="40436"/>
    <cellStyle name="Comma 3 5 4" xfId="16915"/>
    <cellStyle name="Comma 3 5 4 2" xfId="45449"/>
    <cellStyle name="Comma 3 5 5" xfId="31441"/>
    <cellStyle name="Comma 3 6" xfId="5373"/>
    <cellStyle name="Comma 3 6 2" xfId="10704"/>
    <cellStyle name="Comma 3 6 2 2" xfId="24770"/>
    <cellStyle name="Comma 3 6 2 2 2" xfId="53304"/>
    <cellStyle name="Comma 3 6 2 3" xfId="39302"/>
    <cellStyle name="Comma 3 6 3" xfId="12724"/>
    <cellStyle name="Comma 3 6 3 2" xfId="26733"/>
    <cellStyle name="Comma 3 6 3 2 2" xfId="55266"/>
    <cellStyle name="Comma 3 6 3 3" xfId="41270"/>
    <cellStyle name="Comma 3 6 4" xfId="19470"/>
    <cellStyle name="Comma 3 6 4 2" xfId="48004"/>
    <cellStyle name="Comma 3 6 5" xfId="33996"/>
    <cellStyle name="Comma 3 7" xfId="5502"/>
    <cellStyle name="Comma 3 7 2" xfId="10830"/>
    <cellStyle name="Comma 3 7 2 2" xfId="24896"/>
    <cellStyle name="Comma 3 7 2 2 2" xfId="53430"/>
    <cellStyle name="Comma 3 7 2 3" xfId="39428"/>
    <cellStyle name="Comma 3 7 3" xfId="19596"/>
    <cellStyle name="Comma 3 7 3 2" xfId="48130"/>
    <cellStyle name="Comma 3 7 4" xfId="34122"/>
    <cellStyle name="Comma 3 8" xfId="5573"/>
    <cellStyle name="Comma 3 8 2" xfId="19663"/>
    <cellStyle name="Comma 3 8 2 2" xfId="48197"/>
    <cellStyle name="Comma 3 8 3" xfId="34189"/>
    <cellStyle name="Comma 3 9" xfId="11035"/>
    <cellStyle name="Comma 3 9 2" xfId="25065"/>
    <cellStyle name="Comma 3 9 2 2" xfId="53598"/>
    <cellStyle name="Comma 3 9 3" xfId="39602"/>
    <cellStyle name="Comma 30" xfId="5548"/>
    <cellStyle name="Comma 30 2" xfId="10876"/>
    <cellStyle name="Comma 30 2 2" xfId="24942"/>
    <cellStyle name="Comma 30 2 2 2" xfId="53476"/>
    <cellStyle name="Comma 30 2 3" xfId="39474"/>
    <cellStyle name="Comma 30 3" xfId="19642"/>
    <cellStyle name="Comma 30 3 2" xfId="48176"/>
    <cellStyle name="Comma 30 4" xfId="34168"/>
    <cellStyle name="Comma 31" xfId="5571"/>
    <cellStyle name="Comma 32" xfId="6177"/>
    <cellStyle name="Comma 33" xfId="10900"/>
    <cellStyle name="Comma 34" xfId="14326"/>
    <cellStyle name="Comma 35" xfId="14330"/>
    <cellStyle name="Comma 36" xfId="28387"/>
    <cellStyle name="Comma 37" xfId="28389"/>
    <cellStyle name="Comma 38" xfId="28467"/>
    <cellStyle name="Comma 39" xfId="28471"/>
    <cellStyle name="Comma 4" xfId="95"/>
    <cellStyle name="Comma 4 10" xfId="14364"/>
    <cellStyle name="Comma 4 10 2" xfId="42899"/>
    <cellStyle name="Comma 4 11" xfId="28495"/>
    <cellStyle name="Comma 4 11 2" xfId="56988"/>
    <cellStyle name="Comma 4 12" xfId="28620"/>
    <cellStyle name="Comma 4 13" xfId="28879"/>
    <cellStyle name="Comma 4 2" xfId="762"/>
    <cellStyle name="Comma 4 2 2" xfId="2039"/>
    <cellStyle name="Comma 4 2 2 2" xfId="4693"/>
    <cellStyle name="Comma 4 2 2 2 2" xfId="10025"/>
    <cellStyle name="Comma 4 2 2 2 2 2" xfId="14307"/>
    <cellStyle name="Comma 4 2 2 2 2 2 2" xfId="28315"/>
    <cellStyle name="Comma 4 2 2 2 2 2 2 2" xfId="56848"/>
    <cellStyle name="Comma 4 2 2 2 2 2 3" xfId="42852"/>
    <cellStyle name="Comma 4 2 2 2 2 3" xfId="12637"/>
    <cellStyle name="Comma 4 2 2 2 2 3 2" xfId="26647"/>
    <cellStyle name="Comma 4 2 2 2 2 3 2 2" xfId="55180"/>
    <cellStyle name="Comma 4 2 2 2 2 3 3" xfId="41184"/>
    <cellStyle name="Comma 4 2 2 2 2 4" xfId="24102"/>
    <cellStyle name="Comma 4 2 2 2 2 4 2" xfId="52636"/>
    <cellStyle name="Comma 4 2 2 2 2 5" xfId="38631"/>
    <cellStyle name="Comma 4 2 2 2 3" xfId="13473"/>
    <cellStyle name="Comma 4 2 2 2 3 2" xfId="27481"/>
    <cellStyle name="Comma 4 2 2 2 3 2 2" xfId="56014"/>
    <cellStyle name="Comma 4 2 2 2 3 3" xfId="42018"/>
    <cellStyle name="Comma 4 2 2 2 4" xfId="11792"/>
    <cellStyle name="Comma 4 2 2 2 4 2" xfId="25813"/>
    <cellStyle name="Comma 4 2 2 2 4 2 2" xfId="54346"/>
    <cellStyle name="Comma 4 2 2 2 4 3" xfId="40350"/>
    <cellStyle name="Comma 4 2 2 2 5" xfId="18802"/>
    <cellStyle name="Comma 4 2 2 2 5 2" xfId="47336"/>
    <cellStyle name="Comma 4 2 2 2 6" xfId="33328"/>
    <cellStyle name="Comma 4 2 2 3" xfId="7462"/>
    <cellStyle name="Comma 4 2 2 3 2" xfId="13895"/>
    <cellStyle name="Comma 4 2 2 3 2 2" xfId="27903"/>
    <cellStyle name="Comma 4 2 2 3 2 2 2" xfId="56436"/>
    <cellStyle name="Comma 4 2 2 3 2 3" xfId="42440"/>
    <cellStyle name="Comma 4 2 2 3 3" xfId="12225"/>
    <cellStyle name="Comma 4 2 2 3 3 2" xfId="26235"/>
    <cellStyle name="Comma 4 2 2 3 3 2 2" xfId="54768"/>
    <cellStyle name="Comma 4 2 2 3 3 3" xfId="40772"/>
    <cellStyle name="Comma 4 2 2 3 4" xfId="21550"/>
    <cellStyle name="Comma 4 2 2 3 4 2" xfId="50084"/>
    <cellStyle name="Comma 4 2 2 3 5" xfId="36076"/>
    <cellStyle name="Comma 4 2 2 4" xfId="13061"/>
    <cellStyle name="Comma 4 2 2 4 2" xfId="27069"/>
    <cellStyle name="Comma 4 2 2 4 2 2" xfId="55602"/>
    <cellStyle name="Comma 4 2 2 4 3" xfId="41606"/>
    <cellStyle name="Comma 4 2 2 5" xfId="11376"/>
    <cellStyle name="Comma 4 2 2 5 2" xfId="25401"/>
    <cellStyle name="Comma 4 2 2 5 2 2" xfId="53934"/>
    <cellStyle name="Comma 4 2 2 5 3" xfId="39938"/>
    <cellStyle name="Comma 4 2 2 6" xfId="16250"/>
    <cellStyle name="Comma 4 2 2 6 2" xfId="44784"/>
    <cellStyle name="Comma 4 2 2 7" xfId="30776"/>
    <cellStyle name="Comma 4 2 3" xfId="3427"/>
    <cellStyle name="Comma 4 2 3 2" xfId="8759"/>
    <cellStyle name="Comma 4 2 3 2 2" xfId="14101"/>
    <cellStyle name="Comma 4 2 3 2 2 2" xfId="28109"/>
    <cellStyle name="Comma 4 2 3 2 2 2 2" xfId="56642"/>
    <cellStyle name="Comma 4 2 3 2 2 3" xfId="42646"/>
    <cellStyle name="Comma 4 2 3 2 3" xfId="12431"/>
    <cellStyle name="Comma 4 2 3 2 3 2" xfId="26441"/>
    <cellStyle name="Comma 4 2 3 2 3 2 2" xfId="54974"/>
    <cellStyle name="Comma 4 2 3 2 3 3" xfId="40978"/>
    <cellStyle name="Comma 4 2 3 2 4" xfId="22836"/>
    <cellStyle name="Comma 4 2 3 2 4 2" xfId="51370"/>
    <cellStyle name="Comma 4 2 3 2 5" xfId="37365"/>
    <cellStyle name="Comma 4 2 3 3" xfId="13267"/>
    <cellStyle name="Comma 4 2 3 3 2" xfId="27275"/>
    <cellStyle name="Comma 4 2 3 3 2 2" xfId="55808"/>
    <cellStyle name="Comma 4 2 3 3 3" xfId="41812"/>
    <cellStyle name="Comma 4 2 3 4" xfId="11585"/>
    <cellStyle name="Comma 4 2 3 4 2" xfId="25607"/>
    <cellStyle name="Comma 4 2 3 4 2 2" xfId="54140"/>
    <cellStyle name="Comma 4 2 3 4 3" xfId="40144"/>
    <cellStyle name="Comma 4 2 3 5" xfId="17536"/>
    <cellStyle name="Comma 4 2 3 5 2" xfId="46070"/>
    <cellStyle name="Comma 4 2 3 6" xfId="32062"/>
    <cellStyle name="Comma 4 2 4" xfId="6196"/>
    <cellStyle name="Comma 4 2 4 2" xfId="13689"/>
    <cellStyle name="Comma 4 2 4 2 2" xfId="27697"/>
    <cellStyle name="Comma 4 2 4 2 2 2" xfId="56230"/>
    <cellStyle name="Comma 4 2 4 2 3" xfId="42234"/>
    <cellStyle name="Comma 4 2 4 3" xfId="12018"/>
    <cellStyle name="Comma 4 2 4 3 2" xfId="26029"/>
    <cellStyle name="Comma 4 2 4 3 2 2" xfId="54562"/>
    <cellStyle name="Comma 4 2 4 3 3" xfId="40566"/>
    <cellStyle name="Comma 4 2 4 4" xfId="20284"/>
    <cellStyle name="Comma 4 2 4 4 2" xfId="48818"/>
    <cellStyle name="Comma 4 2 4 5" xfId="34810"/>
    <cellStyle name="Comma 4 2 5" xfId="12854"/>
    <cellStyle name="Comma 4 2 5 2" xfId="26863"/>
    <cellStyle name="Comma 4 2 5 2 2" xfId="55396"/>
    <cellStyle name="Comma 4 2 5 3" xfId="41400"/>
    <cellStyle name="Comma 4 2 6" xfId="11167"/>
    <cellStyle name="Comma 4 2 6 2" xfId="25195"/>
    <cellStyle name="Comma 4 2 6 2 2" xfId="53728"/>
    <cellStyle name="Comma 4 2 6 3" xfId="39732"/>
    <cellStyle name="Comma 4 2 7" xfId="14984"/>
    <cellStyle name="Comma 4 2 7 2" xfId="43518"/>
    <cellStyle name="Comma 4 2 8" xfId="29510"/>
    <cellStyle name="Comma 4 3" xfId="1418"/>
    <cellStyle name="Comma 4 3 2" xfId="4074"/>
    <cellStyle name="Comma 4 3 2 2" xfId="9406"/>
    <cellStyle name="Comma 4 3 2 2 2" xfId="14204"/>
    <cellStyle name="Comma 4 3 2 2 2 2" xfId="28212"/>
    <cellStyle name="Comma 4 3 2 2 2 2 2" xfId="56745"/>
    <cellStyle name="Comma 4 3 2 2 2 3" xfId="42749"/>
    <cellStyle name="Comma 4 3 2 2 3" xfId="12534"/>
    <cellStyle name="Comma 4 3 2 2 3 2" xfId="26544"/>
    <cellStyle name="Comma 4 3 2 2 3 2 2" xfId="55077"/>
    <cellStyle name="Comma 4 3 2 2 3 3" xfId="41081"/>
    <cellStyle name="Comma 4 3 2 2 4" xfId="23483"/>
    <cellStyle name="Comma 4 3 2 2 4 2" xfId="52017"/>
    <cellStyle name="Comma 4 3 2 2 5" xfId="38012"/>
    <cellStyle name="Comma 4 3 2 3" xfId="13370"/>
    <cellStyle name="Comma 4 3 2 3 2" xfId="27378"/>
    <cellStyle name="Comma 4 3 2 3 2 2" xfId="55911"/>
    <cellStyle name="Comma 4 3 2 3 3" xfId="41915"/>
    <cellStyle name="Comma 4 3 2 4" xfId="11689"/>
    <cellStyle name="Comma 4 3 2 4 2" xfId="25710"/>
    <cellStyle name="Comma 4 3 2 4 2 2" xfId="54243"/>
    <cellStyle name="Comma 4 3 2 4 3" xfId="40247"/>
    <cellStyle name="Comma 4 3 2 5" xfId="18183"/>
    <cellStyle name="Comma 4 3 2 5 2" xfId="46717"/>
    <cellStyle name="Comma 4 3 2 6" xfId="32709"/>
    <cellStyle name="Comma 4 3 3" xfId="6843"/>
    <cellStyle name="Comma 4 3 3 2" xfId="13792"/>
    <cellStyle name="Comma 4 3 3 2 2" xfId="27800"/>
    <cellStyle name="Comma 4 3 3 2 2 2" xfId="56333"/>
    <cellStyle name="Comma 4 3 3 2 3" xfId="42337"/>
    <cellStyle name="Comma 4 3 3 3" xfId="12122"/>
    <cellStyle name="Comma 4 3 3 3 2" xfId="26132"/>
    <cellStyle name="Comma 4 3 3 3 2 2" xfId="54665"/>
    <cellStyle name="Comma 4 3 3 3 3" xfId="40669"/>
    <cellStyle name="Comma 4 3 3 4" xfId="20931"/>
    <cellStyle name="Comma 4 3 3 4 2" xfId="49465"/>
    <cellStyle name="Comma 4 3 3 5" xfId="35457"/>
    <cellStyle name="Comma 4 3 4" xfId="12958"/>
    <cellStyle name="Comma 4 3 4 2" xfId="26966"/>
    <cellStyle name="Comma 4 3 4 2 2" xfId="55499"/>
    <cellStyle name="Comma 4 3 4 3" xfId="41503"/>
    <cellStyle name="Comma 4 3 5" xfId="11273"/>
    <cellStyle name="Comma 4 3 5 2" xfId="25298"/>
    <cellStyle name="Comma 4 3 5 2 2" xfId="53831"/>
    <cellStyle name="Comma 4 3 5 3" xfId="39835"/>
    <cellStyle name="Comma 4 3 6" xfId="15631"/>
    <cellStyle name="Comma 4 3 6 2" xfId="44165"/>
    <cellStyle name="Comma 4 3 7" xfId="30157"/>
    <cellStyle name="Comma 4 4" xfId="2726"/>
    <cellStyle name="Comma 4 4 2" xfId="12328"/>
    <cellStyle name="Comma 4 4 2 2" xfId="13998"/>
    <cellStyle name="Comma 4 4 2 2 2" xfId="28006"/>
    <cellStyle name="Comma 4 4 2 2 2 2" xfId="56539"/>
    <cellStyle name="Comma 4 4 2 2 3" xfId="42543"/>
    <cellStyle name="Comma 4 4 2 3" xfId="26338"/>
    <cellStyle name="Comma 4 4 2 3 2" xfId="54871"/>
    <cellStyle name="Comma 4 4 2 4" xfId="40875"/>
    <cellStyle name="Comma 4 4 3" xfId="13164"/>
    <cellStyle name="Comma 4 4 3 2" xfId="27172"/>
    <cellStyle name="Comma 4 4 3 2 2" xfId="55705"/>
    <cellStyle name="Comma 4 4 3 3" xfId="41709"/>
    <cellStyle name="Comma 4 4 4" xfId="11482"/>
    <cellStyle name="Comma 4 4 4 2" xfId="25504"/>
    <cellStyle name="Comma 4 4 4 2 2" xfId="54037"/>
    <cellStyle name="Comma 4 4 4 3" xfId="40041"/>
    <cellStyle name="Comma 4 5" xfId="2806"/>
    <cellStyle name="Comma 4 5 2" xfId="8140"/>
    <cellStyle name="Comma 4 5 2 2" xfId="13586"/>
    <cellStyle name="Comma 4 5 2 2 2" xfId="27594"/>
    <cellStyle name="Comma 4 5 2 2 2 2" xfId="56127"/>
    <cellStyle name="Comma 4 5 2 2 3" xfId="42131"/>
    <cellStyle name="Comma 4 5 2 3" xfId="22217"/>
    <cellStyle name="Comma 4 5 2 3 2" xfId="50751"/>
    <cellStyle name="Comma 4 5 2 4" xfId="36746"/>
    <cellStyle name="Comma 4 5 3" xfId="11915"/>
    <cellStyle name="Comma 4 5 3 2" xfId="25926"/>
    <cellStyle name="Comma 4 5 3 2 2" xfId="54459"/>
    <cellStyle name="Comma 4 5 3 3" xfId="40463"/>
    <cellStyle name="Comma 4 5 4" xfId="16917"/>
    <cellStyle name="Comma 4 5 4 2" xfId="45451"/>
    <cellStyle name="Comma 4 5 5" xfId="31443"/>
    <cellStyle name="Comma 4 6" xfId="5376"/>
    <cellStyle name="Comma 4 6 2" xfId="10707"/>
    <cellStyle name="Comma 4 6 2 2" xfId="24773"/>
    <cellStyle name="Comma 4 6 2 2 2" xfId="53307"/>
    <cellStyle name="Comma 4 6 2 3" xfId="39305"/>
    <cellStyle name="Comma 4 6 3" xfId="12751"/>
    <cellStyle name="Comma 4 6 3 2" xfId="26760"/>
    <cellStyle name="Comma 4 6 3 2 2" xfId="55293"/>
    <cellStyle name="Comma 4 6 3 3" xfId="41297"/>
    <cellStyle name="Comma 4 6 4" xfId="19473"/>
    <cellStyle name="Comma 4 6 4 2" xfId="48007"/>
    <cellStyle name="Comma 4 6 5" xfId="33999"/>
    <cellStyle name="Comma 4 7" xfId="5504"/>
    <cellStyle name="Comma 4 7 2" xfId="10832"/>
    <cellStyle name="Comma 4 7 2 2" xfId="24898"/>
    <cellStyle name="Comma 4 7 2 2 2" xfId="53432"/>
    <cellStyle name="Comma 4 7 2 3" xfId="39430"/>
    <cellStyle name="Comma 4 7 3" xfId="19598"/>
    <cellStyle name="Comma 4 7 3 2" xfId="48132"/>
    <cellStyle name="Comma 4 7 4" xfId="34124"/>
    <cellStyle name="Comma 4 8" xfId="5575"/>
    <cellStyle name="Comma 4 8 2" xfId="19665"/>
    <cellStyle name="Comma 4 8 2 2" xfId="48199"/>
    <cellStyle name="Comma 4 8 3" xfId="34191"/>
    <cellStyle name="Comma 4 9" xfId="11062"/>
    <cellStyle name="Comma 4 9 2" xfId="25092"/>
    <cellStyle name="Comma 4 9 2 2" xfId="53625"/>
    <cellStyle name="Comma 4 9 3" xfId="39629"/>
    <cellStyle name="Comma 40" xfId="28472"/>
    <cellStyle name="Comma 41" xfId="28466"/>
    <cellStyle name="Comma 42" xfId="28473"/>
    <cellStyle name="Comma 43" xfId="28536"/>
    <cellStyle name="Comma 43 2" xfId="57029"/>
    <cellStyle name="Comma 44" xfId="28537"/>
    <cellStyle name="Comma 44 2" xfId="57030"/>
    <cellStyle name="Comma 45" xfId="28504"/>
    <cellStyle name="Comma 45 2" xfId="56997"/>
    <cellStyle name="Comma 46" xfId="28561"/>
    <cellStyle name="Comma 47" xfId="28562"/>
    <cellStyle name="Comma 48" xfId="28585"/>
    <cellStyle name="Comma 49" xfId="28590"/>
    <cellStyle name="Comma 5" xfId="101"/>
    <cellStyle name="Comma 5 10" xfId="14366"/>
    <cellStyle name="Comma 5 10 2" xfId="42901"/>
    <cellStyle name="Comma 5 11" xfId="28496"/>
    <cellStyle name="Comma 5 11 2" xfId="56989"/>
    <cellStyle name="Comma 5 12" xfId="28621"/>
    <cellStyle name="Comma 5 12 2" xfId="57091"/>
    <cellStyle name="Comma 5 13" xfId="28759"/>
    <cellStyle name="Comma 5 13 2" xfId="57157"/>
    <cellStyle name="Comma 5 14" xfId="28881"/>
    <cellStyle name="Comma 5 2" xfId="764"/>
    <cellStyle name="Comma 5 2 2" xfId="2041"/>
    <cellStyle name="Comma 5 2 2 2" xfId="4695"/>
    <cellStyle name="Comma 5 2 2 2 2" xfId="10027"/>
    <cellStyle name="Comma 5 2 2 2 2 2" xfId="14229"/>
    <cellStyle name="Comma 5 2 2 2 2 2 2" xfId="28237"/>
    <cellStyle name="Comma 5 2 2 2 2 2 2 2" xfId="56770"/>
    <cellStyle name="Comma 5 2 2 2 2 2 3" xfId="42774"/>
    <cellStyle name="Comma 5 2 2 2 2 3" xfId="24104"/>
    <cellStyle name="Comma 5 2 2 2 2 3 2" xfId="52638"/>
    <cellStyle name="Comma 5 2 2 2 2 4" xfId="38633"/>
    <cellStyle name="Comma 5 2 2 2 3" xfId="12559"/>
    <cellStyle name="Comma 5 2 2 2 3 2" xfId="26569"/>
    <cellStyle name="Comma 5 2 2 2 3 2 2" xfId="55102"/>
    <cellStyle name="Comma 5 2 2 2 3 3" xfId="41106"/>
    <cellStyle name="Comma 5 2 2 2 4" xfId="18804"/>
    <cellStyle name="Comma 5 2 2 2 4 2" xfId="47338"/>
    <cellStyle name="Comma 5 2 2 2 5" xfId="33330"/>
    <cellStyle name="Comma 5 2 2 3" xfId="7464"/>
    <cellStyle name="Comma 5 2 2 3 2" xfId="13395"/>
    <cellStyle name="Comma 5 2 2 3 2 2" xfId="27403"/>
    <cellStyle name="Comma 5 2 2 3 2 2 2" xfId="55936"/>
    <cellStyle name="Comma 5 2 2 3 2 3" xfId="41940"/>
    <cellStyle name="Comma 5 2 2 3 3" xfId="21552"/>
    <cellStyle name="Comma 5 2 2 3 3 2" xfId="50086"/>
    <cellStyle name="Comma 5 2 2 3 4" xfId="36078"/>
    <cellStyle name="Comma 5 2 2 4" xfId="11714"/>
    <cellStyle name="Comma 5 2 2 4 2" xfId="25735"/>
    <cellStyle name="Comma 5 2 2 4 2 2" xfId="54268"/>
    <cellStyle name="Comma 5 2 2 4 3" xfId="40272"/>
    <cellStyle name="Comma 5 2 2 5" xfId="16252"/>
    <cellStyle name="Comma 5 2 2 5 2" xfId="44786"/>
    <cellStyle name="Comma 5 2 2 6" xfId="30778"/>
    <cellStyle name="Comma 5 2 3" xfId="3429"/>
    <cellStyle name="Comma 5 2 3 2" xfId="8761"/>
    <cellStyle name="Comma 5 2 3 2 2" xfId="13817"/>
    <cellStyle name="Comma 5 2 3 2 2 2" xfId="27825"/>
    <cellStyle name="Comma 5 2 3 2 2 2 2" xfId="56358"/>
    <cellStyle name="Comma 5 2 3 2 2 3" xfId="42362"/>
    <cellStyle name="Comma 5 2 3 2 3" xfId="22838"/>
    <cellStyle name="Comma 5 2 3 2 3 2" xfId="51372"/>
    <cellStyle name="Comma 5 2 3 2 4" xfId="37367"/>
    <cellStyle name="Comma 5 2 3 3" xfId="12147"/>
    <cellStyle name="Comma 5 2 3 3 2" xfId="26157"/>
    <cellStyle name="Comma 5 2 3 3 2 2" xfId="54690"/>
    <cellStyle name="Comma 5 2 3 3 3" xfId="40694"/>
    <cellStyle name="Comma 5 2 3 4" xfId="17538"/>
    <cellStyle name="Comma 5 2 3 4 2" xfId="46072"/>
    <cellStyle name="Comma 5 2 3 5" xfId="32064"/>
    <cellStyle name="Comma 5 2 4" xfId="6198"/>
    <cellStyle name="Comma 5 2 4 2" xfId="12983"/>
    <cellStyle name="Comma 5 2 4 2 2" xfId="26991"/>
    <cellStyle name="Comma 5 2 4 2 2 2" xfId="55524"/>
    <cellStyle name="Comma 5 2 4 2 3" xfId="41528"/>
    <cellStyle name="Comma 5 2 4 3" xfId="20286"/>
    <cellStyle name="Comma 5 2 4 3 2" xfId="48820"/>
    <cellStyle name="Comma 5 2 4 4" xfId="34812"/>
    <cellStyle name="Comma 5 2 5" xfId="11298"/>
    <cellStyle name="Comma 5 2 5 2" xfId="25323"/>
    <cellStyle name="Comma 5 2 5 2 2" xfId="53856"/>
    <cellStyle name="Comma 5 2 5 3" xfId="39860"/>
    <cellStyle name="Comma 5 2 6" xfId="14986"/>
    <cellStyle name="Comma 5 2 6 2" xfId="43520"/>
    <cellStyle name="Comma 5 2 7" xfId="28622"/>
    <cellStyle name="Comma 5 2 7 2" xfId="57092"/>
    <cellStyle name="Comma 5 2 8" xfId="28760"/>
    <cellStyle name="Comma 5 2 8 2" xfId="57158"/>
    <cellStyle name="Comma 5 2 9" xfId="29512"/>
    <cellStyle name="Comma 5 3" xfId="1420"/>
    <cellStyle name="Comma 5 3 2" xfId="4076"/>
    <cellStyle name="Comma 5 3 2 2" xfId="9408"/>
    <cellStyle name="Comma 5 3 2 2 2" xfId="14023"/>
    <cellStyle name="Comma 5 3 2 2 2 2" xfId="28031"/>
    <cellStyle name="Comma 5 3 2 2 2 2 2" xfId="56564"/>
    <cellStyle name="Comma 5 3 2 2 2 3" xfId="42568"/>
    <cellStyle name="Comma 5 3 2 2 3" xfId="23485"/>
    <cellStyle name="Comma 5 3 2 2 3 2" xfId="52019"/>
    <cellStyle name="Comma 5 3 2 2 4" xfId="38014"/>
    <cellStyle name="Comma 5 3 2 3" xfId="12353"/>
    <cellStyle name="Comma 5 3 2 3 2" xfId="26363"/>
    <cellStyle name="Comma 5 3 2 3 2 2" xfId="54896"/>
    <cellStyle name="Comma 5 3 2 3 3" xfId="40900"/>
    <cellStyle name="Comma 5 3 2 4" xfId="18185"/>
    <cellStyle name="Comma 5 3 2 4 2" xfId="46719"/>
    <cellStyle name="Comma 5 3 2 5" xfId="32711"/>
    <cellStyle name="Comma 5 3 3" xfId="6845"/>
    <cellStyle name="Comma 5 3 3 2" xfId="13189"/>
    <cellStyle name="Comma 5 3 3 2 2" xfId="27197"/>
    <cellStyle name="Comma 5 3 3 2 2 2" xfId="55730"/>
    <cellStyle name="Comma 5 3 3 2 3" xfId="41734"/>
    <cellStyle name="Comma 5 3 3 3" xfId="20933"/>
    <cellStyle name="Comma 5 3 3 3 2" xfId="49467"/>
    <cellStyle name="Comma 5 3 3 4" xfId="35459"/>
    <cellStyle name="Comma 5 3 4" xfId="11507"/>
    <cellStyle name="Comma 5 3 4 2" xfId="25529"/>
    <cellStyle name="Comma 5 3 4 2 2" xfId="54062"/>
    <cellStyle name="Comma 5 3 4 3" xfId="40066"/>
    <cellStyle name="Comma 5 3 5" xfId="15633"/>
    <cellStyle name="Comma 5 3 5 2" xfId="44167"/>
    <cellStyle name="Comma 5 3 6" xfId="30159"/>
    <cellStyle name="Comma 5 4" xfId="2723"/>
    <cellStyle name="Comma 5 4 2" xfId="13611"/>
    <cellStyle name="Comma 5 4 2 2" xfId="27619"/>
    <cellStyle name="Comma 5 4 2 2 2" xfId="56152"/>
    <cellStyle name="Comma 5 4 2 3" xfId="42156"/>
    <cellStyle name="Comma 5 4 3" xfId="11940"/>
    <cellStyle name="Comma 5 4 3 2" xfId="25951"/>
    <cellStyle name="Comma 5 4 3 2 2" xfId="54484"/>
    <cellStyle name="Comma 5 4 3 3" xfId="40488"/>
    <cellStyle name="Comma 5 5" xfId="2808"/>
    <cellStyle name="Comma 5 5 2" xfId="8142"/>
    <cellStyle name="Comma 5 5 2 2" xfId="22219"/>
    <cellStyle name="Comma 5 5 2 2 2" xfId="50753"/>
    <cellStyle name="Comma 5 5 2 3" xfId="36748"/>
    <cellStyle name="Comma 5 5 3" xfId="12776"/>
    <cellStyle name="Comma 5 5 3 2" xfId="26785"/>
    <cellStyle name="Comma 5 5 3 2 2" xfId="55318"/>
    <cellStyle name="Comma 5 5 3 3" xfId="41322"/>
    <cellStyle name="Comma 5 5 4" xfId="16919"/>
    <cellStyle name="Comma 5 5 4 2" xfId="45453"/>
    <cellStyle name="Comma 5 5 5" xfId="31445"/>
    <cellStyle name="Comma 5 6" xfId="5379"/>
    <cellStyle name="Comma 5 6 2" xfId="10710"/>
    <cellStyle name="Comma 5 6 2 2" xfId="24776"/>
    <cellStyle name="Comma 5 6 2 2 2" xfId="53310"/>
    <cellStyle name="Comma 5 6 2 3" xfId="39308"/>
    <cellStyle name="Comma 5 6 3" xfId="19476"/>
    <cellStyle name="Comma 5 6 3 2" xfId="48010"/>
    <cellStyle name="Comma 5 6 4" xfId="34002"/>
    <cellStyle name="Comma 5 7" xfId="5505"/>
    <cellStyle name="Comma 5 7 2" xfId="10833"/>
    <cellStyle name="Comma 5 7 2 2" xfId="24899"/>
    <cellStyle name="Comma 5 7 2 2 2" xfId="53433"/>
    <cellStyle name="Comma 5 7 2 3" xfId="39431"/>
    <cellStyle name="Comma 5 7 3" xfId="19599"/>
    <cellStyle name="Comma 5 7 3 2" xfId="48133"/>
    <cellStyle name="Comma 5 7 4" xfId="34125"/>
    <cellStyle name="Comma 5 8" xfId="5577"/>
    <cellStyle name="Comma 5 8 2" xfId="19667"/>
    <cellStyle name="Comma 5 8 2 2" xfId="48201"/>
    <cellStyle name="Comma 5 8 3" xfId="34193"/>
    <cellStyle name="Comma 5 9" xfId="11089"/>
    <cellStyle name="Comma 5 9 2" xfId="25117"/>
    <cellStyle name="Comma 5 9 2 2" xfId="53650"/>
    <cellStyle name="Comma 5 9 3" xfId="39654"/>
    <cellStyle name="Comma 50" xfId="28591"/>
    <cellStyle name="Comma 51" xfId="28589"/>
    <cellStyle name="Comma 52" xfId="28655"/>
    <cellStyle name="Comma 52 2" xfId="57099"/>
    <cellStyle name="Comma 53" xfId="28767"/>
    <cellStyle name="Comma 53 2" xfId="57165"/>
    <cellStyle name="Comma 54" xfId="28792"/>
    <cellStyle name="Comma 55" xfId="28796"/>
    <cellStyle name="Comma 56" xfId="28797"/>
    <cellStyle name="Comma 57" xfId="28791"/>
    <cellStyle name="Comma 58" xfId="28798"/>
    <cellStyle name="Comma 6" xfId="109"/>
    <cellStyle name="Comma 6 10" xfId="28500"/>
    <cellStyle name="Comma 6 10 2" xfId="56993"/>
    <cellStyle name="Comma 6 11" xfId="28623"/>
    <cellStyle name="Comma 6 12" xfId="28885"/>
    <cellStyle name="Comma 6 2" xfId="768"/>
    <cellStyle name="Comma 6 2 2" xfId="2045"/>
    <cellStyle name="Comma 6 2 2 2" xfId="4699"/>
    <cellStyle name="Comma 6 2 2 2 2" xfId="10031"/>
    <cellStyle name="Comma 6 2 2 2 2 2" xfId="24108"/>
    <cellStyle name="Comma 6 2 2 2 2 2 2" xfId="52642"/>
    <cellStyle name="Comma 6 2 2 2 2 3" xfId="38637"/>
    <cellStyle name="Comma 6 2 2 2 3" xfId="14126"/>
    <cellStyle name="Comma 6 2 2 2 3 2" xfId="28134"/>
    <cellStyle name="Comma 6 2 2 2 3 2 2" xfId="56667"/>
    <cellStyle name="Comma 6 2 2 2 3 3" xfId="42671"/>
    <cellStyle name="Comma 6 2 2 2 4" xfId="18808"/>
    <cellStyle name="Comma 6 2 2 2 4 2" xfId="47342"/>
    <cellStyle name="Comma 6 2 2 2 5" xfId="33334"/>
    <cellStyle name="Comma 6 2 2 3" xfId="7468"/>
    <cellStyle name="Comma 6 2 2 3 2" xfId="21556"/>
    <cellStyle name="Comma 6 2 2 3 2 2" xfId="50090"/>
    <cellStyle name="Comma 6 2 2 3 3" xfId="36082"/>
    <cellStyle name="Comma 6 2 2 4" xfId="12456"/>
    <cellStyle name="Comma 6 2 2 4 2" xfId="26466"/>
    <cellStyle name="Comma 6 2 2 4 2 2" xfId="54999"/>
    <cellStyle name="Comma 6 2 2 4 3" xfId="41003"/>
    <cellStyle name="Comma 6 2 2 5" xfId="16256"/>
    <cellStyle name="Comma 6 2 2 5 2" xfId="44790"/>
    <cellStyle name="Comma 6 2 2 6" xfId="30782"/>
    <cellStyle name="Comma 6 2 3" xfId="3433"/>
    <cellStyle name="Comma 6 2 3 2" xfId="8765"/>
    <cellStyle name="Comma 6 2 3 2 2" xfId="22842"/>
    <cellStyle name="Comma 6 2 3 2 2 2" xfId="51376"/>
    <cellStyle name="Comma 6 2 3 2 3" xfId="37371"/>
    <cellStyle name="Comma 6 2 3 3" xfId="13292"/>
    <cellStyle name="Comma 6 2 3 3 2" xfId="27300"/>
    <cellStyle name="Comma 6 2 3 3 2 2" xfId="55833"/>
    <cellStyle name="Comma 6 2 3 3 3" xfId="41837"/>
    <cellStyle name="Comma 6 2 3 4" xfId="17542"/>
    <cellStyle name="Comma 6 2 3 4 2" xfId="46076"/>
    <cellStyle name="Comma 6 2 3 5" xfId="32068"/>
    <cellStyle name="Comma 6 2 4" xfId="6202"/>
    <cellStyle name="Comma 6 2 4 2" xfId="20290"/>
    <cellStyle name="Comma 6 2 4 2 2" xfId="48824"/>
    <cellStyle name="Comma 6 2 4 3" xfId="34816"/>
    <cellStyle name="Comma 6 2 5" xfId="11611"/>
    <cellStyle name="Comma 6 2 5 2" xfId="25632"/>
    <cellStyle name="Comma 6 2 5 2 2" xfId="54165"/>
    <cellStyle name="Comma 6 2 5 3" xfId="40169"/>
    <cellStyle name="Comma 6 2 6" xfId="14990"/>
    <cellStyle name="Comma 6 2 6 2" xfId="43524"/>
    <cellStyle name="Comma 6 2 7" xfId="28679"/>
    <cellStyle name="Comma 6 2 7 2" xfId="57109"/>
    <cellStyle name="Comma 6 2 8" xfId="28777"/>
    <cellStyle name="Comma 6 2 8 2" xfId="57175"/>
    <cellStyle name="Comma 6 2 9" xfId="29516"/>
    <cellStyle name="Comma 6 3" xfId="1424"/>
    <cellStyle name="Comma 6 3 2" xfId="4080"/>
    <cellStyle name="Comma 6 3 2 2" xfId="9412"/>
    <cellStyle name="Comma 6 3 2 2 2" xfId="14317"/>
    <cellStyle name="Comma 6 3 2 2 2 2" xfId="28325"/>
    <cellStyle name="Comma 6 3 2 2 2 2 2" xfId="56858"/>
    <cellStyle name="Comma 6 3 2 2 2 3" xfId="42862"/>
    <cellStyle name="Comma 6 3 2 2 3" xfId="23489"/>
    <cellStyle name="Comma 6 3 2 2 3 2" xfId="52023"/>
    <cellStyle name="Comma 6 3 2 2 4" xfId="38018"/>
    <cellStyle name="Comma 6 3 2 3" xfId="12647"/>
    <cellStyle name="Comma 6 3 2 3 2" xfId="26657"/>
    <cellStyle name="Comma 6 3 2 3 2 2" xfId="55190"/>
    <cellStyle name="Comma 6 3 2 3 3" xfId="41194"/>
    <cellStyle name="Comma 6 3 2 4" xfId="18189"/>
    <cellStyle name="Comma 6 3 2 4 2" xfId="46723"/>
    <cellStyle name="Comma 6 3 2 5" xfId="32715"/>
    <cellStyle name="Comma 6 3 3" xfId="6849"/>
    <cellStyle name="Comma 6 3 3 2" xfId="13483"/>
    <cellStyle name="Comma 6 3 3 2 2" xfId="27491"/>
    <cellStyle name="Comma 6 3 3 2 2 2" xfId="56024"/>
    <cellStyle name="Comma 6 3 3 2 3" xfId="42028"/>
    <cellStyle name="Comma 6 3 3 3" xfId="20937"/>
    <cellStyle name="Comma 6 3 3 3 2" xfId="49471"/>
    <cellStyle name="Comma 6 3 3 4" xfId="35463"/>
    <cellStyle name="Comma 6 3 4" xfId="11809"/>
    <cellStyle name="Comma 6 3 4 2" xfId="25823"/>
    <cellStyle name="Comma 6 3 4 2 2" xfId="54356"/>
    <cellStyle name="Comma 6 3 4 3" xfId="40360"/>
    <cellStyle name="Comma 6 3 5" xfId="15637"/>
    <cellStyle name="Comma 6 3 5 2" xfId="44171"/>
    <cellStyle name="Comma 6 3 6" xfId="28672"/>
    <cellStyle name="Comma 6 3 6 2" xfId="57104"/>
    <cellStyle name="Comma 6 3 7" xfId="28772"/>
    <cellStyle name="Comma 6 3 7 2" xfId="57170"/>
    <cellStyle name="Comma 6 3 8" xfId="30163"/>
    <cellStyle name="Comma 6 4" xfId="2812"/>
    <cellStyle name="Comma 6 4 2" xfId="8146"/>
    <cellStyle name="Comma 6 4 2 2" xfId="13714"/>
    <cellStyle name="Comma 6 4 2 2 2" xfId="27722"/>
    <cellStyle name="Comma 6 4 2 2 2 2" xfId="56255"/>
    <cellStyle name="Comma 6 4 2 2 3" xfId="42259"/>
    <cellStyle name="Comma 6 4 2 3" xfId="22223"/>
    <cellStyle name="Comma 6 4 2 3 2" xfId="50757"/>
    <cellStyle name="Comma 6 4 2 4" xfId="36752"/>
    <cellStyle name="Comma 6 4 3" xfId="12044"/>
    <cellStyle name="Comma 6 4 3 2" xfId="26054"/>
    <cellStyle name="Comma 6 4 3 2 2" xfId="54587"/>
    <cellStyle name="Comma 6 4 3 3" xfId="40591"/>
    <cellStyle name="Comma 6 4 4" xfId="16923"/>
    <cellStyle name="Comma 6 4 4 2" xfId="45457"/>
    <cellStyle name="Comma 6 4 5" xfId="28690"/>
    <cellStyle name="Comma 6 4 6" xfId="31449"/>
    <cellStyle name="Comma 6 5" xfId="5384"/>
    <cellStyle name="Comma 6 5 2" xfId="10715"/>
    <cellStyle name="Comma 6 5 2 2" xfId="24781"/>
    <cellStyle name="Comma 6 5 2 2 2" xfId="53315"/>
    <cellStyle name="Comma 6 5 2 3" xfId="39313"/>
    <cellStyle name="Comma 6 5 3" xfId="12880"/>
    <cellStyle name="Comma 6 5 3 2" xfId="26888"/>
    <cellStyle name="Comma 6 5 3 2 2" xfId="55421"/>
    <cellStyle name="Comma 6 5 3 3" xfId="41425"/>
    <cellStyle name="Comma 6 5 4" xfId="19481"/>
    <cellStyle name="Comma 6 5 4 2" xfId="48015"/>
    <cellStyle name="Comma 6 5 5" xfId="28700"/>
    <cellStyle name="Comma 6 5 6" xfId="34007"/>
    <cellStyle name="Comma 6 6" xfId="5509"/>
    <cellStyle name="Comma 6 6 2" xfId="10837"/>
    <cellStyle name="Comma 6 6 2 2" xfId="24903"/>
    <cellStyle name="Comma 6 6 2 2 2" xfId="53437"/>
    <cellStyle name="Comma 6 6 2 3" xfId="39435"/>
    <cellStyle name="Comma 6 6 3" xfId="19603"/>
    <cellStyle name="Comma 6 6 3 2" xfId="48137"/>
    <cellStyle name="Comma 6 6 4" xfId="34129"/>
    <cellStyle name="Comma 6 7" xfId="5581"/>
    <cellStyle name="Comma 6 7 2" xfId="19671"/>
    <cellStyle name="Comma 6 7 2 2" xfId="48205"/>
    <cellStyle name="Comma 6 7 3" xfId="34197"/>
    <cellStyle name="Comma 6 8" xfId="11195"/>
    <cellStyle name="Comma 6 8 2" xfId="25220"/>
    <cellStyle name="Comma 6 8 2 2" xfId="53753"/>
    <cellStyle name="Comma 6 8 3" xfId="39757"/>
    <cellStyle name="Comma 6 9" xfId="14370"/>
    <cellStyle name="Comma 6 9 2" xfId="42905"/>
    <cellStyle name="Comma 7" xfId="107"/>
    <cellStyle name="Comma 7 10" xfId="28499"/>
    <cellStyle name="Comma 7 10 2" xfId="56992"/>
    <cellStyle name="Comma 7 11" xfId="28654"/>
    <cellStyle name="Comma 7 12" xfId="28884"/>
    <cellStyle name="Comma 7 2" xfId="767"/>
    <cellStyle name="Comma 7 2 2" xfId="2044"/>
    <cellStyle name="Comma 7 2 2 2" xfId="4698"/>
    <cellStyle name="Comma 7 2 2 2 2" xfId="10030"/>
    <cellStyle name="Comma 7 2 2 2 2 2" xfId="24107"/>
    <cellStyle name="Comma 7 2 2 2 2 2 2" xfId="52641"/>
    <cellStyle name="Comma 7 2 2 2 2 3" xfId="38636"/>
    <cellStyle name="Comma 7 2 2 2 3" xfId="18807"/>
    <cellStyle name="Comma 7 2 2 2 3 2" xfId="47341"/>
    <cellStyle name="Comma 7 2 2 2 4" xfId="33333"/>
    <cellStyle name="Comma 7 2 2 3" xfId="7467"/>
    <cellStyle name="Comma 7 2 2 3 2" xfId="21555"/>
    <cellStyle name="Comma 7 2 2 3 2 2" xfId="50089"/>
    <cellStyle name="Comma 7 2 2 3 3" xfId="36081"/>
    <cellStyle name="Comma 7 2 2 4" xfId="13920"/>
    <cellStyle name="Comma 7 2 2 4 2" xfId="27928"/>
    <cellStyle name="Comma 7 2 2 4 2 2" xfId="56461"/>
    <cellStyle name="Comma 7 2 2 4 3" xfId="42465"/>
    <cellStyle name="Comma 7 2 2 5" xfId="16255"/>
    <cellStyle name="Comma 7 2 2 5 2" xfId="44789"/>
    <cellStyle name="Comma 7 2 2 6" xfId="30781"/>
    <cellStyle name="Comma 7 2 3" xfId="3432"/>
    <cellStyle name="Comma 7 2 3 2" xfId="8764"/>
    <cellStyle name="Comma 7 2 3 2 2" xfId="22841"/>
    <cellStyle name="Comma 7 2 3 2 2 2" xfId="51375"/>
    <cellStyle name="Comma 7 2 3 2 3" xfId="37370"/>
    <cellStyle name="Comma 7 2 3 3" xfId="17541"/>
    <cellStyle name="Comma 7 2 3 3 2" xfId="46075"/>
    <cellStyle name="Comma 7 2 3 4" xfId="32067"/>
    <cellStyle name="Comma 7 2 4" xfId="6201"/>
    <cellStyle name="Comma 7 2 4 2" xfId="20289"/>
    <cellStyle name="Comma 7 2 4 2 2" xfId="48823"/>
    <cellStyle name="Comma 7 2 4 3" xfId="34815"/>
    <cellStyle name="Comma 7 2 5" xfId="12250"/>
    <cellStyle name="Comma 7 2 5 2" xfId="26260"/>
    <cellStyle name="Comma 7 2 5 2 2" xfId="54793"/>
    <cellStyle name="Comma 7 2 5 3" xfId="40797"/>
    <cellStyle name="Comma 7 2 6" xfId="14989"/>
    <cellStyle name="Comma 7 2 6 2" xfId="43523"/>
    <cellStyle name="Comma 7 2 7" xfId="29515"/>
    <cellStyle name="Comma 7 3" xfId="1423"/>
    <cellStyle name="Comma 7 3 2" xfId="4079"/>
    <cellStyle name="Comma 7 3 2 2" xfId="9411"/>
    <cellStyle name="Comma 7 3 2 2 2" xfId="23488"/>
    <cellStyle name="Comma 7 3 2 2 2 2" xfId="52022"/>
    <cellStyle name="Comma 7 3 2 2 3" xfId="38017"/>
    <cellStyle name="Comma 7 3 2 3" xfId="18188"/>
    <cellStyle name="Comma 7 3 2 3 2" xfId="46722"/>
    <cellStyle name="Comma 7 3 2 4" xfId="32714"/>
    <cellStyle name="Comma 7 3 3" xfId="6848"/>
    <cellStyle name="Comma 7 3 3 2" xfId="20936"/>
    <cellStyle name="Comma 7 3 3 2 2" xfId="49470"/>
    <cellStyle name="Comma 7 3 3 3" xfId="35462"/>
    <cellStyle name="Comma 7 3 4" xfId="13086"/>
    <cellStyle name="Comma 7 3 4 2" xfId="27094"/>
    <cellStyle name="Comma 7 3 4 2 2" xfId="55627"/>
    <cellStyle name="Comma 7 3 4 3" xfId="41631"/>
    <cellStyle name="Comma 7 3 5" xfId="15636"/>
    <cellStyle name="Comma 7 3 5 2" xfId="44170"/>
    <cellStyle name="Comma 7 3 6" xfId="30162"/>
    <cellStyle name="Comma 7 4" xfId="2811"/>
    <cellStyle name="Comma 7 4 2" xfId="8145"/>
    <cellStyle name="Comma 7 4 2 2" xfId="22222"/>
    <cellStyle name="Comma 7 4 2 2 2" xfId="50756"/>
    <cellStyle name="Comma 7 4 2 3" xfId="36751"/>
    <cellStyle name="Comma 7 4 3" xfId="16922"/>
    <cellStyle name="Comma 7 4 3 2" xfId="45456"/>
    <cellStyle name="Comma 7 4 4" xfId="31448"/>
    <cellStyle name="Comma 7 5" xfId="5383"/>
    <cellStyle name="Comma 7 5 2" xfId="10714"/>
    <cellStyle name="Comma 7 5 2 2" xfId="24780"/>
    <cellStyle name="Comma 7 5 2 2 2" xfId="53314"/>
    <cellStyle name="Comma 7 5 2 3" xfId="39312"/>
    <cellStyle name="Comma 7 5 3" xfId="19480"/>
    <cellStyle name="Comma 7 5 3 2" xfId="48014"/>
    <cellStyle name="Comma 7 5 4" xfId="34006"/>
    <cellStyle name="Comma 7 6" xfId="5508"/>
    <cellStyle name="Comma 7 6 2" xfId="10836"/>
    <cellStyle name="Comma 7 6 2 2" xfId="24902"/>
    <cellStyle name="Comma 7 6 2 2 2" xfId="53436"/>
    <cellStyle name="Comma 7 6 2 3" xfId="39434"/>
    <cellStyle name="Comma 7 6 3" xfId="19602"/>
    <cellStyle name="Comma 7 6 3 2" xfId="48136"/>
    <cellStyle name="Comma 7 6 4" xfId="34128"/>
    <cellStyle name="Comma 7 7" xfId="5580"/>
    <cellStyle name="Comma 7 7 2" xfId="19670"/>
    <cellStyle name="Comma 7 7 2 2" xfId="48204"/>
    <cellStyle name="Comma 7 7 3" xfId="34196"/>
    <cellStyle name="Comma 7 8" xfId="11404"/>
    <cellStyle name="Comma 7 8 2" xfId="25426"/>
    <cellStyle name="Comma 7 8 2 2" xfId="53959"/>
    <cellStyle name="Comma 7 8 3" xfId="39963"/>
    <cellStyle name="Comma 7 9" xfId="14369"/>
    <cellStyle name="Comma 7 9 2" xfId="42904"/>
    <cellStyle name="Comma 8" xfId="122"/>
    <cellStyle name="Comma 8 10" xfId="28507"/>
    <cellStyle name="Comma 8 10 2" xfId="57000"/>
    <cellStyle name="Comma 8 11" xfId="28609"/>
    <cellStyle name="Comma 8 11 2" xfId="57090"/>
    <cellStyle name="Comma 8 12" xfId="28758"/>
    <cellStyle name="Comma 8 12 2" xfId="57156"/>
    <cellStyle name="Comma 8 13" xfId="28891"/>
    <cellStyle name="Comma 8 2" xfId="774"/>
    <cellStyle name="Comma 8 2 2" xfId="2051"/>
    <cellStyle name="Comma 8 2 2 2" xfId="4705"/>
    <cellStyle name="Comma 8 2 2 2 2" xfId="10037"/>
    <cellStyle name="Comma 8 2 2 2 2 2" xfId="24114"/>
    <cellStyle name="Comma 8 2 2 2 2 2 2" xfId="52648"/>
    <cellStyle name="Comma 8 2 2 2 2 3" xfId="38643"/>
    <cellStyle name="Comma 8 2 2 2 3" xfId="18814"/>
    <cellStyle name="Comma 8 2 2 2 3 2" xfId="47348"/>
    <cellStyle name="Comma 8 2 2 2 4" xfId="33340"/>
    <cellStyle name="Comma 8 2 2 3" xfId="7474"/>
    <cellStyle name="Comma 8 2 2 3 2" xfId="21562"/>
    <cellStyle name="Comma 8 2 2 3 2 2" xfId="50096"/>
    <cellStyle name="Comma 8 2 2 3 3" xfId="36088"/>
    <cellStyle name="Comma 8 2 2 4" xfId="14310"/>
    <cellStyle name="Comma 8 2 2 4 2" xfId="28318"/>
    <cellStyle name="Comma 8 2 2 4 2 2" xfId="56851"/>
    <cellStyle name="Comma 8 2 2 4 3" xfId="42855"/>
    <cellStyle name="Comma 8 2 2 5" xfId="16262"/>
    <cellStyle name="Comma 8 2 2 5 2" xfId="44796"/>
    <cellStyle name="Comma 8 2 2 6" xfId="30788"/>
    <cellStyle name="Comma 8 2 3" xfId="3439"/>
    <cellStyle name="Comma 8 2 3 2" xfId="8771"/>
    <cellStyle name="Comma 8 2 3 2 2" xfId="22848"/>
    <cellStyle name="Comma 8 2 3 2 2 2" xfId="51382"/>
    <cellStyle name="Comma 8 2 3 2 3" xfId="37377"/>
    <cellStyle name="Comma 8 2 3 3" xfId="17548"/>
    <cellStyle name="Comma 8 2 3 3 2" xfId="46082"/>
    <cellStyle name="Comma 8 2 3 4" xfId="32074"/>
    <cellStyle name="Comma 8 2 4" xfId="6208"/>
    <cellStyle name="Comma 8 2 4 2" xfId="20296"/>
    <cellStyle name="Comma 8 2 4 2 2" xfId="48830"/>
    <cellStyle name="Comma 8 2 4 3" xfId="34822"/>
    <cellStyle name="Comma 8 2 5" xfId="12640"/>
    <cellStyle name="Comma 8 2 5 2" xfId="26650"/>
    <cellStyle name="Comma 8 2 5 2 2" xfId="55183"/>
    <cellStyle name="Comma 8 2 5 3" xfId="41187"/>
    <cellStyle name="Comma 8 2 6" xfId="14996"/>
    <cellStyle name="Comma 8 2 6 2" xfId="43530"/>
    <cellStyle name="Comma 8 2 7" xfId="28694"/>
    <cellStyle name="Comma 8 2 8" xfId="29522"/>
    <cellStyle name="Comma 8 3" xfId="1430"/>
    <cellStyle name="Comma 8 3 2" xfId="4086"/>
    <cellStyle name="Comma 8 3 2 2" xfId="9418"/>
    <cellStyle name="Comma 8 3 2 2 2" xfId="23495"/>
    <cellStyle name="Comma 8 3 2 2 2 2" xfId="52029"/>
    <cellStyle name="Comma 8 3 2 2 3" xfId="38024"/>
    <cellStyle name="Comma 8 3 2 3" xfId="18195"/>
    <cellStyle name="Comma 8 3 2 3 2" xfId="46729"/>
    <cellStyle name="Comma 8 3 2 4" xfId="32721"/>
    <cellStyle name="Comma 8 3 3" xfId="6855"/>
    <cellStyle name="Comma 8 3 3 2" xfId="20943"/>
    <cellStyle name="Comma 8 3 3 2 2" xfId="49477"/>
    <cellStyle name="Comma 8 3 3 3" xfId="35469"/>
    <cellStyle name="Comma 8 3 4" xfId="13476"/>
    <cellStyle name="Comma 8 3 4 2" xfId="27484"/>
    <cellStyle name="Comma 8 3 4 2 2" xfId="56017"/>
    <cellStyle name="Comma 8 3 4 3" xfId="42021"/>
    <cellStyle name="Comma 8 3 5" xfId="15643"/>
    <cellStyle name="Comma 8 3 5 2" xfId="44177"/>
    <cellStyle name="Comma 8 3 6" xfId="28697"/>
    <cellStyle name="Comma 8 3 7" xfId="30169"/>
    <cellStyle name="Comma 8 4" xfId="2818"/>
    <cellStyle name="Comma 8 4 2" xfId="8152"/>
    <cellStyle name="Comma 8 4 2 2" xfId="22229"/>
    <cellStyle name="Comma 8 4 2 2 2" xfId="50763"/>
    <cellStyle name="Comma 8 4 2 3" xfId="36758"/>
    <cellStyle name="Comma 8 4 3" xfId="16929"/>
    <cellStyle name="Comma 8 4 3 2" xfId="45463"/>
    <cellStyle name="Comma 8 4 4" xfId="28704"/>
    <cellStyle name="Comma 8 4 5" xfId="31455"/>
    <cellStyle name="Comma 8 5" xfId="5392"/>
    <cellStyle name="Comma 8 5 2" xfId="10723"/>
    <cellStyle name="Comma 8 5 2 2" xfId="24789"/>
    <cellStyle name="Comma 8 5 2 2 2" xfId="53323"/>
    <cellStyle name="Comma 8 5 2 3" xfId="39321"/>
    <cellStyle name="Comma 8 5 3" xfId="19489"/>
    <cellStyle name="Comma 8 5 3 2" xfId="48023"/>
    <cellStyle name="Comma 8 5 4" xfId="28688"/>
    <cellStyle name="Comma 8 5 4 2" xfId="57114"/>
    <cellStyle name="Comma 8 5 5" xfId="28782"/>
    <cellStyle name="Comma 8 5 5 2" xfId="57180"/>
    <cellStyle name="Comma 8 5 6" xfId="34015"/>
    <cellStyle name="Comma 8 6" xfId="5515"/>
    <cellStyle name="Comma 8 6 2" xfId="10843"/>
    <cellStyle name="Comma 8 6 2 2" xfId="24909"/>
    <cellStyle name="Comma 8 6 2 2 2" xfId="53443"/>
    <cellStyle name="Comma 8 6 2 3" xfId="39441"/>
    <cellStyle name="Comma 8 6 3" xfId="19609"/>
    <cellStyle name="Comma 8 6 3 2" xfId="48143"/>
    <cellStyle name="Comma 8 6 4" xfId="28683"/>
    <cellStyle name="Comma 8 6 5" xfId="34135"/>
    <cellStyle name="Comma 8 7" xfId="5587"/>
    <cellStyle name="Comma 8 7 2" xfId="19677"/>
    <cellStyle name="Comma 8 7 2 2" xfId="48211"/>
    <cellStyle name="Comma 8 7 3" xfId="34203"/>
    <cellStyle name="Comma 8 8" xfId="11797"/>
    <cellStyle name="Comma 8 8 2" xfId="25816"/>
    <cellStyle name="Comma 8 8 2 2" xfId="54349"/>
    <cellStyle name="Comma 8 8 3" xfId="40353"/>
    <cellStyle name="Comma 8 9" xfId="14376"/>
    <cellStyle name="Comma 8 9 2" xfId="42911"/>
    <cellStyle name="Comma 9" xfId="132"/>
    <cellStyle name="Comma 9 10" xfId="28516"/>
    <cellStyle name="Comma 9 10 2" xfId="57009"/>
    <cellStyle name="Comma 9 11" xfId="28656"/>
    <cellStyle name="Comma 9 12" xfId="28900"/>
    <cellStyle name="Comma 9 2" xfId="783"/>
    <cellStyle name="Comma 9 2 2" xfId="2060"/>
    <cellStyle name="Comma 9 2 2 2" xfId="4714"/>
    <cellStyle name="Comma 9 2 2 2 2" xfId="10046"/>
    <cellStyle name="Comma 9 2 2 2 2 2" xfId="24123"/>
    <cellStyle name="Comma 9 2 2 2 2 2 2" xfId="52657"/>
    <cellStyle name="Comma 9 2 2 2 2 3" xfId="38652"/>
    <cellStyle name="Comma 9 2 2 2 3" xfId="18823"/>
    <cellStyle name="Comma 9 2 2 2 3 2" xfId="47357"/>
    <cellStyle name="Comma 9 2 2 2 4" xfId="33349"/>
    <cellStyle name="Comma 9 2 2 3" xfId="7483"/>
    <cellStyle name="Comma 9 2 2 3 2" xfId="21571"/>
    <cellStyle name="Comma 9 2 2 3 2 2" xfId="50105"/>
    <cellStyle name="Comma 9 2 2 3 3" xfId="36097"/>
    <cellStyle name="Comma 9 2 2 4" xfId="16271"/>
    <cellStyle name="Comma 9 2 2 4 2" xfId="44805"/>
    <cellStyle name="Comma 9 2 2 5" xfId="30797"/>
    <cellStyle name="Comma 9 2 3" xfId="3448"/>
    <cellStyle name="Comma 9 2 3 2" xfId="8780"/>
    <cellStyle name="Comma 9 2 3 2 2" xfId="22857"/>
    <cellStyle name="Comma 9 2 3 2 2 2" xfId="51391"/>
    <cellStyle name="Comma 9 2 3 2 3" xfId="37386"/>
    <cellStyle name="Comma 9 2 3 3" xfId="17557"/>
    <cellStyle name="Comma 9 2 3 3 2" xfId="46091"/>
    <cellStyle name="Comma 9 2 3 4" xfId="32083"/>
    <cellStyle name="Comma 9 2 4" xfId="6217"/>
    <cellStyle name="Comma 9 2 4 2" xfId="20305"/>
    <cellStyle name="Comma 9 2 4 2 2" xfId="48839"/>
    <cellStyle name="Comma 9 2 4 3" xfId="34831"/>
    <cellStyle name="Comma 9 2 5" xfId="13508"/>
    <cellStyle name="Comma 9 2 5 2" xfId="27516"/>
    <cellStyle name="Comma 9 2 5 2 2" xfId="56049"/>
    <cellStyle name="Comma 9 2 5 3" xfId="42053"/>
    <cellStyle name="Comma 9 2 6" xfId="15005"/>
    <cellStyle name="Comma 9 2 6 2" xfId="43539"/>
    <cellStyle name="Comma 9 2 7" xfId="29531"/>
    <cellStyle name="Comma 9 3" xfId="1439"/>
    <cellStyle name="Comma 9 3 2" xfId="4095"/>
    <cellStyle name="Comma 9 3 2 2" xfId="9427"/>
    <cellStyle name="Comma 9 3 2 2 2" xfId="23504"/>
    <cellStyle name="Comma 9 3 2 2 2 2" xfId="52038"/>
    <cellStyle name="Comma 9 3 2 2 3" xfId="38033"/>
    <cellStyle name="Comma 9 3 2 3" xfId="18204"/>
    <cellStyle name="Comma 9 3 2 3 2" xfId="46738"/>
    <cellStyle name="Comma 9 3 2 4" xfId="32730"/>
    <cellStyle name="Comma 9 3 3" xfId="6864"/>
    <cellStyle name="Comma 9 3 3 2" xfId="20952"/>
    <cellStyle name="Comma 9 3 3 2 2" xfId="49486"/>
    <cellStyle name="Comma 9 3 3 3" xfId="35478"/>
    <cellStyle name="Comma 9 3 4" xfId="15652"/>
    <cellStyle name="Comma 9 3 4 2" xfId="44186"/>
    <cellStyle name="Comma 9 3 5" xfId="30178"/>
    <cellStyle name="Comma 9 4" xfId="2827"/>
    <cellStyle name="Comma 9 4 2" xfId="8161"/>
    <cellStyle name="Comma 9 4 2 2" xfId="22238"/>
    <cellStyle name="Comma 9 4 2 2 2" xfId="50772"/>
    <cellStyle name="Comma 9 4 2 3" xfId="36767"/>
    <cellStyle name="Comma 9 4 3" xfId="16938"/>
    <cellStyle name="Comma 9 4 3 2" xfId="45472"/>
    <cellStyle name="Comma 9 4 4" xfId="31464"/>
    <cellStyle name="Comma 9 5" xfId="5401"/>
    <cellStyle name="Comma 9 5 2" xfId="10732"/>
    <cellStyle name="Comma 9 5 2 2" xfId="24798"/>
    <cellStyle name="Comma 9 5 2 2 2" xfId="53332"/>
    <cellStyle name="Comma 9 5 2 3" xfId="39330"/>
    <cellStyle name="Comma 9 5 3" xfId="19498"/>
    <cellStyle name="Comma 9 5 3 2" xfId="48032"/>
    <cellStyle name="Comma 9 5 4" xfId="34024"/>
    <cellStyle name="Comma 9 6" xfId="5524"/>
    <cellStyle name="Comma 9 6 2" xfId="10852"/>
    <cellStyle name="Comma 9 6 2 2" xfId="24918"/>
    <cellStyle name="Comma 9 6 2 2 2" xfId="53452"/>
    <cellStyle name="Comma 9 6 2 3" xfId="39450"/>
    <cellStyle name="Comma 9 6 3" xfId="19618"/>
    <cellStyle name="Comma 9 6 3 2" xfId="48152"/>
    <cellStyle name="Comma 9 6 4" xfId="34144"/>
    <cellStyle name="Comma 9 7" xfId="5596"/>
    <cellStyle name="Comma 9 7 2" xfId="19686"/>
    <cellStyle name="Comma 9 7 2 2" xfId="48220"/>
    <cellStyle name="Comma 9 7 3" xfId="34212"/>
    <cellStyle name="Comma 9 8" xfId="11837"/>
    <cellStyle name="Comma 9 8 2" xfId="25848"/>
    <cellStyle name="Comma 9 8 2 2" xfId="54381"/>
    <cellStyle name="Comma 9 8 3" xfId="40385"/>
    <cellStyle name="Comma 9 9" xfId="14385"/>
    <cellStyle name="Comma 9 9 2" xfId="42920"/>
    <cellStyle name="Comma0" xfId="28624"/>
    <cellStyle name="Currency 2" xfId="28625"/>
    <cellStyle name="Currency 5" xfId="28626"/>
    <cellStyle name="Currency LTL" xfId="28627"/>
    <cellStyle name="Currency LTL [0]" xfId="28628"/>
    <cellStyle name="Currency0" xfId="28629"/>
    <cellStyle name="Date" xfId="28630"/>
    <cellStyle name="Date [d/mm/yy]" xfId="28631"/>
    <cellStyle name="Date [m/yy]" xfId="28632"/>
    <cellStyle name="Date [yy.mm.dd]" xfId="28633"/>
    <cellStyle name="Explanatory Text" xfId="18" builtinId="53" customBuiltin="1"/>
    <cellStyle name="Explanatory Text 2" xfId="2728"/>
    <cellStyle name="Explanatory Text 2 2" xfId="28634"/>
    <cellStyle name="Explanatory Text 3" xfId="2727"/>
    <cellStyle name="Explanatory Text 3 2" xfId="28635"/>
    <cellStyle name="Fixed" xfId="28636"/>
    <cellStyle name="Format 1" xfId="63"/>
    <cellStyle name="FromData" xfId="64"/>
    <cellStyle name="Good" xfId="10" builtinId="26" customBuiltin="1"/>
    <cellStyle name="Good 2" xfId="2730"/>
    <cellStyle name="Good 3" xfId="2729"/>
    <cellStyle name="headerStyle" xfId="14329"/>
    <cellStyle name="headerStyle 2" xfId="28605"/>
    <cellStyle name="Heading 1" xfId="6" builtinId="16" customBuiltin="1"/>
    <cellStyle name="Heading 1 2" xfId="2732"/>
    <cellStyle name="Heading 1 3" xfId="2731"/>
    <cellStyle name="Heading 2" xfId="7" builtinId="17" customBuiltin="1"/>
    <cellStyle name="Heading 2 2" xfId="2734"/>
    <cellStyle name="Heading 2 3" xfId="2733"/>
    <cellStyle name="Heading 3" xfId="8" builtinId="18" customBuiltin="1"/>
    <cellStyle name="Heading 3 2" xfId="2736"/>
    <cellStyle name="Heading 3 3" xfId="2735"/>
    <cellStyle name="Heading 4" xfId="9" builtinId="19" customBuiltin="1"/>
    <cellStyle name="Heading 4 2" xfId="2738"/>
    <cellStyle name="Heading 4 3" xfId="2737"/>
    <cellStyle name="Hyperlink" xfId="5" builtinId="8"/>
    <cellStyle name="Hyperlink 2" xfId="65"/>
    <cellStyle name="Hyperlink 2 2" xfId="28737"/>
    <cellStyle name="Input 10" xfId="160"/>
    <cellStyle name="Input 11" xfId="203"/>
    <cellStyle name="Input 12" xfId="282"/>
    <cellStyle name="Input 13" xfId="435"/>
    <cellStyle name="Input 14" xfId="732"/>
    <cellStyle name="Input 15" xfId="90"/>
    <cellStyle name="Input 16" xfId="744"/>
    <cellStyle name="Input 17" xfId="1410"/>
    <cellStyle name="Input 18" xfId="2798"/>
    <cellStyle name="Input 19" xfId="5567"/>
    <cellStyle name="Input 2" xfId="66"/>
    <cellStyle name="Input 2 2" xfId="2740"/>
    <cellStyle name="Input 2 2 2" xfId="5339"/>
    <cellStyle name="Input 2 2 2 2" xfId="10891"/>
    <cellStyle name="Input 2 2 2 2 2" xfId="28350"/>
    <cellStyle name="Input 2 2 2 3" xfId="10671"/>
    <cellStyle name="Input 2 2 2 3 2" xfId="28344"/>
    <cellStyle name="Input 2 2 3" xfId="10880"/>
    <cellStyle name="Input 2 2 3 2" xfId="28365"/>
    <cellStyle name="Input 2 2 4" xfId="8093"/>
    <cellStyle name="Input 2 2 4 2" xfId="28383"/>
    <cellStyle name="Input 2 3" xfId="10959"/>
    <cellStyle name="Input 20" xfId="14357"/>
    <cellStyle name="Input 21" xfId="53"/>
    <cellStyle name="Input 3" xfId="67"/>
    <cellStyle name="Input 3 2" xfId="2739"/>
    <cellStyle name="Input 3 2 2" xfId="5338"/>
    <cellStyle name="Input 3 2 2 2" xfId="10890"/>
    <cellStyle name="Input 3 2 2 2 2" xfId="28372"/>
    <cellStyle name="Input 3 2 2 3" xfId="10670"/>
    <cellStyle name="Input 3 2 2 3 2" xfId="28356"/>
    <cellStyle name="Input 3 2 3" xfId="10879"/>
    <cellStyle name="Input 3 2 3 2" xfId="28346"/>
    <cellStyle name="Input 3 2 4" xfId="8092"/>
    <cellStyle name="Input 3 2 4 2" xfId="28371"/>
    <cellStyle name="Input 3 3" xfId="28732"/>
    <cellStyle name="Input 4" xfId="96"/>
    <cellStyle name="Input 5" xfId="102"/>
    <cellStyle name="Input 6" xfId="110"/>
    <cellStyle name="Input 7" xfId="108"/>
    <cellStyle name="Input 8" xfId="123"/>
    <cellStyle name="Input 9" xfId="137"/>
    <cellStyle name="Linked Cell" xfId="15" builtinId="24" customBuiltin="1"/>
    <cellStyle name="Linked Cell 2" xfId="2742"/>
    <cellStyle name="Linked Cell 3" xfId="2741"/>
    <cellStyle name="NamedCell" xfId="68"/>
    <cellStyle name="Neutral" xfId="12" builtinId="28" customBuiltin="1"/>
    <cellStyle name="Neutral 2" xfId="2744"/>
    <cellStyle name="Neutral 2 2" xfId="28728"/>
    <cellStyle name="Neutral 3" xfId="2743"/>
    <cellStyle name="Normal" xfId="0" builtinId="0"/>
    <cellStyle name="Normal 10" xfId="97"/>
    <cellStyle name="Normal 10 10" xfId="1419"/>
    <cellStyle name="Normal 10 10 2" xfId="4075"/>
    <cellStyle name="Normal 10 10 2 2" xfId="9407"/>
    <cellStyle name="Normal 10 10 2 2 2" xfId="23484"/>
    <cellStyle name="Normal 10 10 2 2 2 2" xfId="52018"/>
    <cellStyle name="Normal 10 10 2 2 3" xfId="38013"/>
    <cellStyle name="Normal 10 10 2 3" xfId="18184"/>
    <cellStyle name="Normal 10 10 2 3 2" xfId="46718"/>
    <cellStyle name="Normal 10 10 2 4" xfId="32710"/>
    <cellStyle name="Normal 10 10 3" xfId="6844"/>
    <cellStyle name="Normal 10 10 3 2" xfId="20932"/>
    <cellStyle name="Normal 10 10 3 2 2" xfId="49466"/>
    <cellStyle name="Normal 10 10 3 3" xfId="35458"/>
    <cellStyle name="Normal 10 10 4" xfId="15632"/>
    <cellStyle name="Normal 10 10 4 2" xfId="44166"/>
    <cellStyle name="Normal 10 10 5" xfId="30158"/>
    <cellStyle name="Normal 10 11" xfId="2807"/>
    <cellStyle name="Normal 10 11 2" xfId="8141"/>
    <cellStyle name="Normal 10 11 2 2" xfId="22218"/>
    <cellStyle name="Normal 10 11 2 2 2" xfId="50752"/>
    <cellStyle name="Normal 10 11 2 3" xfId="36747"/>
    <cellStyle name="Normal 10 11 3" xfId="16918"/>
    <cellStyle name="Normal 10 11 3 2" xfId="45452"/>
    <cellStyle name="Normal 10 11 4" xfId="31444"/>
    <cellStyle name="Normal 10 12" xfId="5364"/>
    <cellStyle name="Normal 10 12 2" xfId="10696"/>
    <cellStyle name="Normal 10 12 2 2" xfId="24762"/>
    <cellStyle name="Normal 10 12 2 2 2" xfId="53296"/>
    <cellStyle name="Normal 10 12 2 3" xfId="39294"/>
    <cellStyle name="Normal 10 12 3" xfId="19462"/>
    <cellStyle name="Normal 10 12 3 2" xfId="47996"/>
    <cellStyle name="Normal 10 12 4" xfId="33988"/>
    <cellStyle name="Normal 10 13" xfId="5488"/>
    <cellStyle name="Normal 10 13 2" xfId="10816"/>
    <cellStyle name="Normal 10 13 2 2" xfId="24882"/>
    <cellStyle name="Normal 10 13 2 2 2" xfId="53416"/>
    <cellStyle name="Normal 10 13 2 3" xfId="39414"/>
    <cellStyle name="Normal 10 13 3" xfId="19582"/>
    <cellStyle name="Normal 10 13 3 2" xfId="48116"/>
    <cellStyle name="Normal 10 13 4" xfId="34108"/>
    <cellStyle name="Normal 10 14" xfId="5576"/>
    <cellStyle name="Normal 10 14 2" xfId="19666"/>
    <cellStyle name="Normal 10 14 2 2" xfId="48200"/>
    <cellStyle name="Normal 10 14 3" xfId="34192"/>
    <cellStyle name="Normal 10 15" xfId="11169"/>
    <cellStyle name="Normal 10 16" xfId="14365"/>
    <cellStyle name="Normal 10 16 2" xfId="42900"/>
    <cellStyle name="Normal 10 17" xfId="28490"/>
    <cellStyle name="Normal 10 17 2" xfId="56983"/>
    <cellStyle name="Normal 10 18" xfId="28637"/>
    <cellStyle name="Normal 10 18 2" xfId="57093"/>
    <cellStyle name="Normal 10 19" xfId="28761"/>
    <cellStyle name="Normal 10 19 2" xfId="57159"/>
    <cellStyle name="Normal 10 2" xfId="114"/>
    <cellStyle name="Normal 10 2 10" xfId="2814"/>
    <cellStyle name="Normal 10 2 10 2" xfId="8148"/>
    <cellStyle name="Normal 10 2 10 2 2" xfId="22225"/>
    <cellStyle name="Normal 10 2 10 2 2 2" xfId="50759"/>
    <cellStyle name="Normal 10 2 10 2 3" xfId="36754"/>
    <cellStyle name="Normal 10 2 10 3" xfId="16925"/>
    <cellStyle name="Normal 10 2 10 3 2" xfId="45459"/>
    <cellStyle name="Normal 10 2 10 4" xfId="31451"/>
    <cellStyle name="Normal 10 2 11" xfId="5387"/>
    <cellStyle name="Normal 10 2 11 2" xfId="10718"/>
    <cellStyle name="Normal 10 2 11 2 2" xfId="24784"/>
    <cellStyle name="Normal 10 2 11 2 2 2" xfId="53318"/>
    <cellStyle name="Normal 10 2 11 2 3" xfId="39316"/>
    <cellStyle name="Normal 10 2 11 3" xfId="19484"/>
    <cellStyle name="Normal 10 2 11 3 2" xfId="48018"/>
    <cellStyle name="Normal 10 2 11 4" xfId="34010"/>
    <cellStyle name="Normal 10 2 12" xfId="5511"/>
    <cellStyle name="Normal 10 2 12 2" xfId="10839"/>
    <cellStyle name="Normal 10 2 12 2 2" xfId="24905"/>
    <cellStyle name="Normal 10 2 12 2 2 2" xfId="53439"/>
    <cellStyle name="Normal 10 2 12 2 3" xfId="39437"/>
    <cellStyle name="Normal 10 2 12 3" xfId="19605"/>
    <cellStyle name="Normal 10 2 12 3 2" xfId="48139"/>
    <cellStyle name="Normal 10 2 12 4" xfId="34131"/>
    <cellStyle name="Normal 10 2 13" xfId="5583"/>
    <cellStyle name="Normal 10 2 13 2" xfId="19673"/>
    <cellStyle name="Normal 10 2 13 2 2" xfId="48207"/>
    <cellStyle name="Normal 10 2 13 3" xfId="34199"/>
    <cellStyle name="Normal 10 2 14" xfId="14372"/>
    <cellStyle name="Normal 10 2 14 2" xfId="42907"/>
    <cellStyle name="Normal 10 2 15" xfId="28502"/>
    <cellStyle name="Normal 10 2 15 2" xfId="56995"/>
    <cellStyle name="Normal 10 2 16" xfId="28887"/>
    <cellStyle name="Normal 10 2 2" xfId="129"/>
    <cellStyle name="Normal 10 2 2 10" xfId="5398"/>
    <cellStyle name="Normal 10 2 2 10 2" xfId="10729"/>
    <cellStyle name="Normal 10 2 2 10 2 2" xfId="24795"/>
    <cellStyle name="Normal 10 2 2 10 2 2 2" xfId="53329"/>
    <cellStyle name="Normal 10 2 2 10 2 3" xfId="39327"/>
    <cellStyle name="Normal 10 2 2 10 3" xfId="19495"/>
    <cellStyle name="Normal 10 2 2 10 3 2" xfId="48029"/>
    <cellStyle name="Normal 10 2 2 10 4" xfId="34021"/>
    <cellStyle name="Normal 10 2 2 11" xfId="5521"/>
    <cellStyle name="Normal 10 2 2 11 2" xfId="10849"/>
    <cellStyle name="Normal 10 2 2 11 2 2" xfId="24915"/>
    <cellStyle name="Normal 10 2 2 11 2 2 2" xfId="53449"/>
    <cellStyle name="Normal 10 2 2 11 2 3" xfId="39447"/>
    <cellStyle name="Normal 10 2 2 11 3" xfId="19615"/>
    <cellStyle name="Normal 10 2 2 11 3 2" xfId="48149"/>
    <cellStyle name="Normal 10 2 2 11 4" xfId="34141"/>
    <cellStyle name="Normal 10 2 2 12" xfId="5593"/>
    <cellStyle name="Normal 10 2 2 12 2" xfId="19683"/>
    <cellStyle name="Normal 10 2 2 12 2 2" xfId="48217"/>
    <cellStyle name="Normal 10 2 2 12 3" xfId="34209"/>
    <cellStyle name="Normal 10 2 2 13" xfId="14382"/>
    <cellStyle name="Normal 10 2 2 13 2" xfId="42917"/>
    <cellStyle name="Normal 10 2 2 14" xfId="28513"/>
    <cellStyle name="Normal 10 2 2 14 2" xfId="57006"/>
    <cellStyle name="Normal 10 2 2 15" xfId="28897"/>
    <cellStyle name="Normal 10 2 2 2" xfId="152"/>
    <cellStyle name="Normal 10 2 2 2 10" xfId="5540"/>
    <cellStyle name="Normal 10 2 2 2 10 2" xfId="10868"/>
    <cellStyle name="Normal 10 2 2 2 10 2 2" xfId="24934"/>
    <cellStyle name="Normal 10 2 2 2 10 2 2 2" xfId="53468"/>
    <cellStyle name="Normal 10 2 2 2 10 2 3" xfId="39466"/>
    <cellStyle name="Normal 10 2 2 2 10 3" xfId="19634"/>
    <cellStyle name="Normal 10 2 2 2 10 3 2" xfId="48168"/>
    <cellStyle name="Normal 10 2 2 2 10 4" xfId="34160"/>
    <cellStyle name="Normal 10 2 2 2 11" xfId="5612"/>
    <cellStyle name="Normal 10 2 2 2 11 2" xfId="19702"/>
    <cellStyle name="Normal 10 2 2 2 11 2 2" xfId="48236"/>
    <cellStyle name="Normal 10 2 2 2 11 3" xfId="34228"/>
    <cellStyle name="Normal 10 2 2 2 12" xfId="14401"/>
    <cellStyle name="Normal 10 2 2 2 12 2" xfId="42936"/>
    <cellStyle name="Normal 10 2 2 2 13" xfId="28532"/>
    <cellStyle name="Normal 10 2 2 2 13 2" xfId="57025"/>
    <cellStyle name="Normal 10 2 2 2 14" xfId="28916"/>
    <cellStyle name="Normal 10 2 2 2 2" xfId="193"/>
    <cellStyle name="Normal 10 2 2 2 2 10" xfId="14438"/>
    <cellStyle name="Normal 10 2 2 2 2 10 2" xfId="42973"/>
    <cellStyle name="Normal 10 2 2 2 2 11" xfId="28953"/>
    <cellStyle name="Normal 10 2 2 2 2 2" xfId="273"/>
    <cellStyle name="Normal 10 2 2 2 2 2 2" xfId="426"/>
    <cellStyle name="Normal 10 2 2 2 2 2 2 2" xfId="44"/>
    <cellStyle name="Normal 10 2 2 2 2 2 2 2 10" xfId="11814"/>
    <cellStyle name="Normal 10 2 2 2 2 2 2 2 10 2" xfId="13485"/>
    <cellStyle name="Normal 10 2 2 2 2 2 2 2 10 2 2" xfId="27493"/>
    <cellStyle name="Normal 10 2 2 2 2 2 2 2 10 2 2 2" xfId="56026"/>
    <cellStyle name="Normal 10 2 2 2 2 2 2 2 10 2 3" xfId="42030"/>
    <cellStyle name="Normal 10 2 2 2 2 2 2 2 10 3" xfId="25825"/>
    <cellStyle name="Normal 10 2 2 2 2 2 2 2 10 3 2" xfId="54358"/>
    <cellStyle name="Normal 10 2 2 2 2 2 2 2 10 4" xfId="40362"/>
    <cellStyle name="Normal 10 2 2 2 2 2 2 2 11" xfId="12650"/>
    <cellStyle name="Normal 10 2 2 2 2 2 2 2 11 2" xfId="26659"/>
    <cellStyle name="Normal 10 2 2 2 2 2 2 2 11 2 2" xfId="55192"/>
    <cellStyle name="Normal 10 2 2 2 2 2 2 2 11 3" xfId="41196"/>
    <cellStyle name="Normal 10 2 2 2 2 2 2 2 12" xfId="10952"/>
    <cellStyle name="Normal 10 2 2 2 2 2 2 2 12 2" xfId="24991"/>
    <cellStyle name="Normal 10 2 2 2 2 2 2 2 12 2 2" xfId="53524"/>
    <cellStyle name="Normal 10 2 2 2 2 2 2 2 12 3" xfId="39528"/>
    <cellStyle name="Normal 10 2 2 2 2 2 2 2 13" xfId="14352"/>
    <cellStyle name="Normal 10 2 2 2 2 2 2 2 13 2" xfId="42889"/>
    <cellStyle name="Normal 10 2 2 2 2 2 2 2 14" xfId="28407"/>
    <cellStyle name="Normal 10 2 2 2 2 2 2 2 14 2" xfId="56906"/>
    <cellStyle name="Normal 10 2 2 2 2 2 2 2 15" xfId="28857"/>
    <cellStyle name="Normal 10 2 2 2 2 2 2 2 15 2" xfId="57250"/>
    <cellStyle name="Normal 10 2 2 2 2 2 2 2 16" xfId="28859"/>
    <cellStyle name="Normal 10 2 2 2 2 2 2 2 16 2" xfId="57252"/>
    <cellStyle name="Normal 10 2 2 2 2 2 2 2 17" xfId="28870"/>
    <cellStyle name="Normal 10 2 2 2 2 2 2 2 2" xfId="735"/>
    <cellStyle name="Normal 10 2 2 2 2 2 2 2 2 10" xfId="14964"/>
    <cellStyle name="Normal 10 2 2 2 2 2 2 2 2 10 2" xfId="43499"/>
    <cellStyle name="Normal 10 2 2 2 2 2 2 2 2 11" xfId="28722"/>
    <cellStyle name="Normal 10 2 2 2 2 2 2 2 2 11 2" xfId="57127"/>
    <cellStyle name="Normal 10 2 2 2 2 2 2 2 2 12" xfId="28743"/>
    <cellStyle name="Normal 10 2 2 2 2 2 2 2 2 12 2" xfId="57141"/>
    <cellStyle name="Normal 10 2 2 2 2 2 2 2 2 13" xfId="29479"/>
    <cellStyle name="Normal 10 2 2 2 2 2 2 2 2 2" xfId="1362"/>
    <cellStyle name="Normal 10 2 2 2 2 2 2 2 2 2 10" xfId="30110"/>
    <cellStyle name="Normal 10 2 2 2 2 2 2 2 2 2 2" xfId="2639"/>
    <cellStyle name="Normal 10 2 2 2 2 2 2 2 2 2 2 2" xfId="5293"/>
    <cellStyle name="Normal 10 2 2 2 2 2 2 2 2 2 2 2 2" xfId="10625"/>
    <cellStyle name="Normal 10 2 2 2 2 2 2 2 2 2 2 2 2 2" xfId="11779"/>
    <cellStyle name="Normal 10 2 2 2 2 2 2 2 2 2 2 2 2 2 2" xfId="12624"/>
    <cellStyle name="Normal 10 2 2 2 2 2 2 2 2 2 2 2 2 2 2 2" xfId="14294"/>
    <cellStyle name="Normal 10 2 2 2 2 2 2 2 2 2 2 2 2 2 2 2 2" xfId="28302"/>
    <cellStyle name="Normal 10 2 2 2 2 2 2 2 2 2 2 2 2 2 2 2 2 2" xfId="56835"/>
    <cellStyle name="Normal 10 2 2 2 2 2 2 2 2 2 2 2 2 2 2 2 3" xfId="42839"/>
    <cellStyle name="Normal 10 2 2 2 2 2 2 2 2 2 2 2 2 2 2 3" xfId="26634"/>
    <cellStyle name="Normal 10 2 2 2 2 2 2 2 2 2 2 2 2 2 2 3 2" xfId="55167"/>
    <cellStyle name="Normal 10 2 2 2 2 2 2 2 2 2 2 2 2 2 2 4" xfId="41171"/>
    <cellStyle name="Normal 10 2 2 2 2 2 2 2 2 2 2 2 2 2 3" xfId="13460"/>
    <cellStyle name="Normal 10 2 2 2 2 2 2 2 2 2 2 2 2 2 3 2" xfId="27468"/>
    <cellStyle name="Normal 10 2 2 2 2 2 2 2 2 2 2 2 2 2 3 2 2" xfId="56001"/>
    <cellStyle name="Normal 10 2 2 2 2 2 2 2 2 2 2 2 2 2 3 3" xfId="42005"/>
    <cellStyle name="Normal 10 2 2 2 2 2 2 2 2 2 2 2 2 2 4" xfId="25800"/>
    <cellStyle name="Normal 10 2 2 2 2 2 2 2 2 2 2 2 2 2 4 2" xfId="54333"/>
    <cellStyle name="Normal 10 2 2 2 2 2 2 2 2 2 2 2 2 2 5" xfId="40337"/>
    <cellStyle name="Normal 10 2 2 2 2 2 2 2 2 2 2 2 2 3" xfId="12212"/>
    <cellStyle name="Normal 10 2 2 2 2 2 2 2 2 2 2 2 2 3 2" xfId="13882"/>
    <cellStyle name="Normal 10 2 2 2 2 2 2 2 2 2 2 2 2 3 2 2" xfId="27890"/>
    <cellStyle name="Normal 10 2 2 2 2 2 2 2 2 2 2 2 2 3 2 2 2" xfId="56423"/>
    <cellStyle name="Normal 10 2 2 2 2 2 2 2 2 2 2 2 2 3 2 3" xfId="42427"/>
    <cellStyle name="Normal 10 2 2 2 2 2 2 2 2 2 2 2 2 3 3" xfId="26222"/>
    <cellStyle name="Normal 10 2 2 2 2 2 2 2 2 2 2 2 2 3 3 2" xfId="54755"/>
    <cellStyle name="Normal 10 2 2 2 2 2 2 2 2 2 2 2 2 3 4" xfId="40759"/>
    <cellStyle name="Normal 10 2 2 2 2 2 2 2 2 2 2 2 2 4" xfId="13048"/>
    <cellStyle name="Normal 10 2 2 2 2 2 2 2 2 2 2 2 2 4 2" xfId="27056"/>
    <cellStyle name="Normal 10 2 2 2 2 2 2 2 2 2 2 2 2 4 2 2" xfId="55589"/>
    <cellStyle name="Normal 10 2 2 2 2 2 2 2 2 2 2 2 2 4 3" xfId="41593"/>
    <cellStyle name="Normal 10 2 2 2 2 2 2 2 2 2 2 2 2 5" xfId="11363"/>
    <cellStyle name="Normal 10 2 2 2 2 2 2 2 2 2 2 2 2 5 2" xfId="25388"/>
    <cellStyle name="Normal 10 2 2 2 2 2 2 2 2 2 2 2 2 5 2 2" xfId="53921"/>
    <cellStyle name="Normal 10 2 2 2 2 2 2 2 2 2 2 2 2 5 3" xfId="39925"/>
    <cellStyle name="Normal 10 2 2 2 2 2 2 2 2 2 2 2 2 6" xfId="24702"/>
    <cellStyle name="Normal 10 2 2 2 2 2 2 2 2 2 2 2 2 6 2" xfId="53236"/>
    <cellStyle name="Normal 10 2 2 2 2 2 2 2 2 2 2 2 2 7" xfId="39231"/>
    <cellStyle name="Normal 10 2 2 2 2 2 2 2 2 2 2 2 3" xfId="11572"/>
    <cellStyle name="Normal 10 2 2 2 2 2 2 2 2 2 2 2 3 2" xfId="12418"/>
    <cellStyle name="Normal 10 2 2 2 2 2 2 2 2 2 2 2 3 2 2" xfId="14088"/>
    <cellStyle name="Normal 10 2 2 2 2 2 2 2 2 2 2 2 3 2 2 2" xfId="28096"/>
    <cellStyle name="Normal 10 2 2 2 2 2 2 2 2 2 2 2 3 2 2 2 2" xfId="56629"/>
    <cellStyle name="Normal 10 2 2 2 2 2 2 2 2 2 2 2 3 2 2 3" xfId="42633"/>
    <cellStyle name="Normal 10 2 2 2 2 2 2 2 2 2 2 2 3 2 3" xfId="26428"/>
    <cellStyle name="Normal 10 2 2 2 2 2 2 2 2 2 2 2 3 2 3 2" xfId="54961"/>
    <cellStyle name="Normal 10 2 2 2 2 2 2 2 2 2 2 2 3 2 4" xfId="40965"/>
    <cellStyle name="Normal 10 2 2 2 2 2 2 2 2 2 2 2 3 3" xfId="13254"/>
    <cellStyle name="Normal 10 2 2 2 2 2 2 2 2 2 2 2 3 3 2" xfId="27262"/>
    <cellStyle name="Normal 10 2 2 2 2 2 2 2 2 2 2 2 3 3 2 2" xfId="55795"/>
    <cellStyle name="Normal 10 2 2 2 2 2 2 2 2 2 2 2 3 3 3" xfId="41799"/>
    <cellStyle name="Normal 10 2 2 2 2 2 2 2 2 2 2 2 3 4" xfId="25594"/>
    <cellStyle name="Normal 10 2 2 2 2 2 2 2 2 2 2 2 3 4 2" xfId="54127"/>
    <cellStyle name="Normal 10 2 2 2 2 2 2 2 2 2 2 2 3 5" xfId="40131"/>
    <cellStyle name="Normal 10 2 2 2 2 2 2 2 2 2 2 2 4" xfId="12005"/>
    <cellStyle name="Normal 10 2 2 2 2 2 2 2 2 2 2 2 4 2" xfId="13676"/>
    <cellStyle name="Normal 10 2 2 2 2 2 2 2 2 2 2 2 4 2 2" xfId="27684"/>
    <cellStyle name="Normal 10 2 2 2 2 2 2 2 2 2 2 2 4 2 2 2" xfId="56217"/>
    <cellStyle name="Normal 10 2 2 2 2 2 2 2 2 2 2 2 4 2 3" xfId="42221"/>
    <cellStyle name="Normal 10 2 2 2 2 2 2 2 2 2 2 2 4 3" xfId="26016"/>
    <cellStyle name="Normal 10 2 2 2 2 2 2 2 2 2 2 2 4 3 2" xfId="54549"/>
    <cellStyle name="Normal 10 2 2 2 2 2 2 2 2 2 2 2 4 4" xfId="40553"/>
    <cellStyle name="Normal 10 2 2 2 2 2 2 2 2 2 2 2 5" xfId="12841"/>
    <cellStyle name="Normal 10 2 2 2 2 2 2 2 2 2 2 2 5 2" xfId="26850"/>
    <cellStyle name="Normal 10 2 2 2 2 2 2 2 2 2 2 2 5 2 2" xfId="55383"/>
    <cellStyle name="Normal 10 2 2 2 2 2 2 2 2 2 2 2 5 3" xfId="41387"/>
    <cellStyle name="Normal 10 2 2 2 2 2 2 2 2 2 2 2 6" xfId="11154"/>
    <cellStyle name="Normal 10 2 2 2 2 2 2 2 2 2 2 2 6 2" xfId="25182"/>
    <cellStyle name="Normal 10 2 2 2 2 2 2 2 2 2 2 2 6 2 2" xfId="53715"/>
    <cellStyle name="Normal 10 2 2 2 2 2 2 2 2 2 2 2 6 3" xfId="39719"/>
    <cellStyle name="Normal 10 2 2 2 2 2 2 2 2 2 2 2 7" xfId="19402"/>
    <cellStyle name="Normal 10 2 2 2 2 2 2 2 2 2 2 2 7 2" xfId="47936"/>
    <cellStyle name="Normal 10 2 2 2 2 2 2 2 2 2 2 2 8" xfId="33928"/>
    <cellStyle name="Normal 10 2 2 2 2 2 2 2 2 2 2 3" xfId="8062"/>
    <cellStyle name="Normal 10 2 2 2 2 2 2 2 2 2 2 3 2" xfId="11676"/>
    <cellStyle name="Normal 10 2 2 2 2 2 2 2 2 2 2 3 2 2" xfId="12521"/>
    <cellStyle name="Normal 10 2 2 2 2 2 2 2 2 2 2 3 2 2 2" xfId="14191"/>
    <cellStyle name="Normal 10 2 2 2 2 2 2 2 2 2 2 3 2 2 2 2" xfId="28199"/>
    <cellStyle name="Normal 10 2 2 2 2 2 2 2 2 2 2 3 2 2 2 2 2" xfId="56732"/>
    <cellStyle name="Normal 10 2 2 2 2 2 2 2 2 2 2 3 2 2 2 3" xfId="42736"/>
    <cellStyle name="Normal 10 2 2 2 2 2 2 2 2 2 2 3 2 2 3" xfId="26531"/>
    <cellStyle name="Normal 10 2 2 2 2 2 2 2 2 2 2 3 2 2 3 2" xfId="55064"/>
    <cellStyle name="Normal 10 2 2 2 2 2 2 2 2 2 2 3 2 2 4" xfId="41068"/>
    <cellStyle name="Normal 10 2 2 2 2 2 2 2 2 2 2 3 2 3" xfId="13357"/>
    <cellStyle name="Normal 10 2 2 2 2 2 2 2 2 2 2 3 2 3 2" xfId="27365"/>
    <cellStyle name="Normal 10 2 2 2 2 2 2 2 2 2 2 3 2 3 2 2" xfId="55898"/>
    <cellStyle name="Normal 10 2 2 2 2 2 2 2 2 2 2 3 2 3 3" xfId="41902"/>
    <cellStyle name="Normal 10 2 2 2 2 2 2 2 2 2 2 3 2 4" xfId="25697"/>
    <cellStyle name="Normal 10 2 2 2 2 2 2 2 2 2 2 3 2 4 2" xfId="54230"/>
    <cellStyle name="Normal 10 2 2 2 2 2 2 2 2 2 2 3 2 5" xfId="40234"/>
    <cellStyle name="Normal 10 2 2 2 2 2 2 2 2 2 2 3 3" xfId="12109"/>
    <cellStyle name="Normal 10 2 2 2 2 2 2 2 2 2 2 3 3 2" xfId="13779"/>
    <cellStyle name="Normal 10 2 2 2 2 2 2 2 2 2 2 3 3 2 2" xfId="27787"/>
    <cellStyle name="Normal 10 2 2 2 2 2 2 2 2 2 2 3 3 2 2 2" xfId="56320"/>
    <cellStyle name="Normal 10 2 2 2 2 2 2 2 2 2 2 3 3 2 3" xfId="42324"/>
    <cellStyle name="Normal 10 2 2 2 2 2 2 2 2 2 2 3 3 3" xfId="26119"/>
    <cellStyle name="Normal 10 2 2 2 2 2 2 2 2 2 2 3 3 3 2" xfId="54652"/>
    <cellStyle name="Normal 10 2 2 2 2 2 2 2 2 2 2 3 3 4" xfId="40656"/>
    <cellStyle name="Normal 10 2 2 2 2 2 2 2 2 2 2 3 4" xfId="12945"/>
    <cellStyle name="Normal 10 2 2 2 2 2 2 2 2 2 2 3 4 2" xfId="26953"/>
    <cellStyle name="Normal 10 2 2 2 2 2 2 2 2 2 2 3 4 2 2" xfId="55486"/>
    <cellStyle name="Normal 10 2 2 2 2 2 2 2 2 2 2 3 4 3" xfId="41490"/>
    <cellStyle name="Normal 10 2 2 2 2 2 2 2 2 2 2 3 5" xfId="11260"/>
    <cellStyle name="Normal 10 2 2 2 2 2 2 2 2 2 2 3 5 2" xfId="25285"/>
    <cellStyle name="Normal 10 2 2 2 2 2 2 2 2 2 2 3 5 2 2" xfId="53818"/>
    <cellStyle name="Normal 10 2 2 2 2 2 2 2 2 2 2 3 5 3" xfId="39822"/>
    <cellStyle name="Normal 10 2 2 2 2 2 2 2 2 2 2 3 6" xfId="22150"/>
    <cellStyle name="Normal 10 2 2 2 2 2 2 2 2 2 2 3 6 2" xfId="50684"/>
    <cellStyle name="Normal 10 2 2 2 2 2 2 2 2 2 2 3 7" xfId="36676"/>
    <cellStyle name="Normal 10 2 2 2 2 2 2 2 2 2 2 4" xfId="11469"/>
    <cellStyle name="Normal 10 2 2 2 2 2 2 2 2 2 2 4 2" xfId="12315"/>
    <cellStyle name="Normal 10 2 2 2 2 2 2 2 2 2 2 4 2 2" xfId="13985"/>
    <cellStyle name="Normal 10 2 2 2 2 2 2 2 2 2 2 4 2 2 2" xfId="27993"/>
    <cellStyle name="Normal 10 2 2 2 2 2 2 2 2 2 2 4 2 2 2 2" xfId="56526"/>
    <cellStyle name="Normal 10 2 2 2 2 2 2 2 2 2 2 4 2 2 3" xfId="42530"/>
    <cellStyle name="Normal 10 2 2 2 2 2 2 2 2 2 2 4 2 3" xfId="26325"/>
    <cellStyle name="Normal 10 2 2 2 2 2 2 2 2 2 2 4 2 3 2" xfId="54858"/>
    <cellStyle name="Normal 10 2 2 2 2 2 2 2 2 2 2 4 2 4" xfId="40862"/>
    <cellStyle name="Normal 10 2 2 2 2 2 2 2 2 2 2 4 3" xfId="13151"/>
    <cellStyle name="Normal 10 2 2 2 2 2 2 2 2 2 2 4 3 2" xfId="27159"/>
    <cellStyle name="Normal 10 2 2 2 2 2 2 2 2 2 2 4 3 2 2" xfId="55692"/>
    <cellStyle name="Normal 10 2 2 2 2 2 2 2 2 2 2 4 3 3" xfId="41696"/>
    <cellStyle name="Normal 10 2 2 2 2 2 2 2 2 2 2 4 4" xfId="25491"/>
    <cellStyle name="Normal 10 2 2 2 2 2 2 2 2 2 2 4 4 2" xfId="54024"/>
    <cellStyle name="Normal 10 2 2 2 2 2 2 2 2 2 2 4 5" xfId="40028"/>
    <cellStyle name="Normal 10 2 2 2 2 2 2 2 2 2 2 5" xfId="11902"/>
    <cellStyle name="Normal 10 2 2 2 2 2 2 2 2 2 2 5 2" xfId="13573"/>
    <cellStyle name="Normal 10 2 2 2 2 2 2 2 2 2 2 5 2 2" xfId="27581"/>
    <cellStyle name="Normal 10 2 2 2 2 2 2 2 2 2 2 5 2 2 2" xfId="56114"/>
    <cellStyle name="Normal 10 2 2 2 2 2 2 2 2 2 2 5 2 3" xfId="42118"/>
    <cellStyle name="Normal 10 2 2 2 2 2 2 2 2 2 2 5 3" xfId="25913"/>
    <cellStyle name="Normal 10 2 2 2 2 2 2 2 2 2 2 5 3 2" xfId="54446"/>
    <cellStyle name="Normal 10 2 2 2 2 2 2 2 2 2 2 5 4" xfId="40450"/>
    <cellStyle name="Normal 10 2 2 2 2 2 2 2 2 2 2 6" xfId="12738"/>
    <cellStyle name="Normal 10 2 2 2 2 2 2 2 2 2 2 6 2" xfId="26747"/>
    <cellStyle name="Normal 10 2 2 2 2 2 2 2 2 2 2 6 2 2" xfId="55280"/>
    <cellStyle name="Normal 10 2 2 2 2 2 2 2 2 2 2 6 3" xfId="41284"/>
    <cellStyle name="Normal 10 2 2 2 2 2 2 2 2 2 2 7" xfId="11049"/>
    <cellStyle name="Normal 10 2 2 2 2 2 2 2 2 2 2 7 2" xfId="25079"/>
    <cellStyle name="Normal 10 2 2 2 2 2 2 2 2 2 2 7 2 2" xfId="53612"/>
    <cellStyle name="Normal 10 2 2 2 2 2 2 2 2 2 2 7 3" xfId="39616"/>
    <cellStyle name="Normal 10 2 2 2 2 2 2 2 2 2 2 8" xfId="16850"/>
    <cellStyle name="Normal 10 2 2 2 2 2 2 2 2 2 2 8 2" xfId="45384"/>
    <cellStyle name="Normal 10 2 2 2 2 2 2 2 2 2 2 9" xfId="31376"/>
    <cellStyle name="Normal 10 2 2 2 2 2 2 2 2 2 3" xfId="4027"/>
    <cellStyle name="Normal 10 2 2 2 2 2 2 2 2 2 3 2" xfId="9359"/>
    <cellStyle name="Normal 10 2 2 2 2 2 2 2 2 2 3 2 2" xfId="11728"/>
    <cellStyle name="Normal 10 2 2 2 2 2 2 2 2 2 3 2 2 2" xfId="12573"/>
    <cellStyle name="Normal 10 2 2 2 2 2 2 2 2 2 3 2 2 2 2" xfId="14243"/>
    <cellStyle name="Normal 10 2 2 2 2 2 2 2 2 2 3 2 2 2 2 2" xfId="28251"/>
    <cellStyle name="Normal 10 2 2 2 2 2 2 2 2 2 3 2 2 2 2 2 2" xfId="56784"/>
    <cellStyle name="Normal 10 2 2 2 2 2 2 2 2 2 3 2 2 2 2 3" xfId="42788"/>
    <cellStyle name="Normal 10 2 2 2 2 2 2 2 2 2 3 2 2 2 3" xfId="26583"/>
    <cellStyle name="Normal 10 2 2 2 2 2 2 2 2 2 3 2 2 2 3 2" xfId="55116"/>
    <cellStyle name="Normal 10 2 2 2 2 2 2 2 2 2 3 2 2 2 4" xfId="41120"/>
    <cellStyle name="Normal 10 2 2 2 2 2 2 2 2 2 3 2 2 3" xfId="13409"/>
    <cellStyle name="Normal 10 2 2 2 2 2 2 2 2 2 3 2 2 3 2" xfId="27417"/>
    <cellStyle name="Normal 10 2 2 2 2 2 2 2 2 2 3 2 2 3 2 2" xfId="55950"/>
    <cellStyle name="Normal 10 2 2 2 2 2 2 2 2 2 3 2 2 3 3" xfId="41954"/>
    <cellStyle name="Normal 10 2 2 2 2 2 2 2 2 2 3 2 2 4" xfId="25749"/>
    <cellStyle name="Normal 10 2 2 2 2 2 2 2 2 2 3 2 2 4 2" xfId="54282"/>
    <cellStyle name="Normal 10 2 2 2 2 2 2 2 2 2 3 2 2 5" xfId="40286"/>
    <cellStyle name="Normal 10 2 2 2 2 2 2 2 2 2 3 2 3" xfId="12161"/>
    <cellStyle name="Normal 10 2 2 2 2 2 2 2 2 2 3 2 3 2" xfId="13831"/>
    <cellStyle name="Normal 10 2 2 2 2 2 2 2 2 2 3 2 3 2 2" xfId="27839"/>
    <cellStyle name="Normal 10 2 2 2 2 2 2 2 2 2 3 2 3 2 2 2" xfId="56372"/>
    <cellStyle name="Normal 10 2 2 2 2 2 2 2 2 2 3 2 3 2 3" xfId="42376"/>
    <cellStyle name="Normal 10 2 2 2 2 2 2 2 2 2 3 2 3 3" xfId="26171"/>
    <cellStyle name="Normal 10 2 2 2 2 2 2 2 2 2 3 2 3 3 2" xfId="54704"/>
    <cellStyle name="Normal 10 2 2 2 2 2 2 2 2 2 3 2 3 4" xfId="40708"/>
    <cellStyle name="Normal 10 2 2 2 2 2 2 2 2 2 3 2 4" xfId="12997"/>
    <cellStyle name="Normal 10 2 2 2 2 2 2 2 2 2 3 2 4 2" xfId="27005"/>
    <cellStyle name="Normal 10 2 2 2 2 2 2 2 2 2 3 2 4 2 2" xfId="55538"/>
    <cellStyle name="Normal 10 2 2 2 2 2 2 2 2 2 3 2 4 3" xfId="41542"/>
    <cellStyle name="Normal 10 2 2 2 2 2 2 2 2 2 3 2 5" xfId="11312"/>
    <cellStyle name="Normal 10 2 2 2 2 2 2 2 2 2 3 2 5 2" xfId="25337"/>
    <cellStyle name="Normal 10 2 2 2 2 2 2 2 2 2 3 2 5 2 2" xfId="53870"/>
    <cellStyle name="Normal 10 2 2 2 2 2 2 2 2 2 3 2 5 3" xfId="39874"/>
    <cellStyle name="Normal 10 2 2 2 2 2 2 2 2 2 3 2 6" xfId="23436"/>
    <cellStyle name="Normal 10 2 2 2 2 2 2 2 2 2 3 2 6 2" xfId="51970"/>
    <cellStyle name="Normal 10 2 2 2 2 2 2 2 2 2 3 2 7" xfId="37965"/>
    <cellStyle name="Normal 10 2 2 2 2 2 2 2 2 2 3 3" xfId="11521"/>
    <cellStyle name="Normal 10 2 2 2 2 2 2 2 2 2 3 3 2" xfId="12367"/>
    <cellStyle name="Normal 10 2 2 2 2 2 2 2 2 2 3 3 2 2" xfId="14037"/>
    <cellStyle name="Normal 10 2 2 2 2 2 2 2 2 2 3 3 2 2 2" xfId="28045"/>
    <cellStyle name="Normal 10 2 2 2 2 2 2 2 2 2 3 3 2 2 2 2" xfId="56578"/>
    <cellStyle name="Normal 10 2 2 2 2 2 2 2 2 2 3 3 2 2 3" xfId="42582"/>
    <cellStyle name="Normal 10 2 2 2 2 2 2 2 2 2 3 3 2 3" xfId="26377"/>
    <cellStyle name="Normal 10 2 2 2 2 2 2 2 2 2 3 3 2 3 2" xfId="54910"/>
    <cellStyle name="Normal 10 2 2 2 2 2 2 2 2 2 3 3 2 4" xfId="40914"/>
    <cellStyle name="Normal 10 2 2 2 2 2 2 2 2 2 3 3 3" xfId="13203"/>
    <cellStyle name="Normal 10 2 2 2 2 2 2 2 2 2 3 3 3 2" xfId="27211"/>
    <cellStyle name="Normal 10 2 2 2 2 2 2 2 2 2 3 3 3 2 2" xfId="55744"/>
    <cellStyle name="Normal 10 2 2 2 2 2 2 2 2 2 3 3 3 3" xfId="41748"/>
    <cellStyle name="Normal 10 2 2 2 2 2 2 2 2 2 3 3 4" xfId="25543"/>
    <cellStyle name="Normal 10 2 2 2 2 2 2 2 2 2 3 3 4 2" xfId="54076"/>
    <cellStyle name="Normal 10 2 2 2 2 2 2 2 2 2 3 3 5" xfId="40080"/>
    <cellStyle name="Normal 10 2 2 2 2 2 2 2 2 2 3 4" xfId="11954"/>
    <cellStyle name="Normal 10 2 2 2 2 2 2 2 2 2 3 4 2" xfId="13625"/>
    <cellStyle name="Normal 10 2 2 2 2 2 2 2 2 2 3 4 2 2" xfId="27633"/>
    <cellStyle name="Normal 10 2 2 2 2 2 2 2 2 2 3 4 2 2 2" xfId="56166"/>
    <cellStyle name="Normal 10 2 2 2 2 2 2 2 2 2 3 4 2 3" xfId="42170"/>
    <cellStyle name="Normal 10 2 2 2 2 2 2 2 2 2 3 4 3" xfId="25965"/>
    <cellStyle name="Normal 10 2 2 2 2 2 2 2 2 2 3 4 3 2" xfId="54498"/>
    <cellStyle name="Normal 10 2 2 2 2 2 2 2 2 2 3 4 4" xfId="40502"/>
    <cellStyle name="Normal 10 2 2 2 2 2 2 2 2 2 3 5" xfId="12790"/>
    <cellStyle name="Normal 10 2 2 2 2 2 2 2 2 2 3 5 2" xfId="26799"/>
    <cellStyle name="Normal 10 2 2 2 2 2 2 2 2 2 3 5 2 2" xfId="55332"/>
    <cellStyle name="Normal 10 2 2 2 2 2 2 2 2 2 3 5 3" xfId="41336"/>
    <cellStyle name="Normal 10 2 2 2 2 2 2 2 2 2 3 6" xfId="11103"/>
    <cellStyle name="Normal 10 2 2 2 2 2 2 2 2 2 3 6 2" xfId="25131"/>
    <cellStyle name="Normal 10 2 2 2 2 2 2 2 2 2 3 6 2 2" xfId="53664"/>
    <cellStyle name="Normal 10 2 2 2 2 2 2 2 2 2 3 6 3" xfId="39668"/>
    <cellStyle name="Normal 10 2 2 2 2 2 2 2 2 2 3 7" xfId="18136"/>
    <cellStyle name="Normal 10 2 2 2 2 2 2 2 2 2 3 7 2" xfId="46670"/>
    <cellStyle name="Normal 10 2 2 2 2 2 2 2 2 2 3 8" xfId="32662"/>
    <cellStyle name="Normal 10 2 2 2 2 2 2 2 2 2 4" xfId="6796"/>
    <cellStyle name="Normal 10 2 2 2 2 2 2 2 2 2 4 2" xfId="11625"/>
    <cellStyle name="Normal 10 2 2 2 2 2 2 2 2 2 4 2 2" xfId="12470"/>
    <cellStyle name="Normal 10 2 2 2 2 2 2 2 2 2 4 2 2 2" xfId="14140"/>
    <cellStyle name="Normal 10 2 2 2 2 2 2 2 2 2 4 2 2 2 2" xfId="28148"/>
    <cellStyle name="Normal 10 2 2 2 2 2 2 2 2 2 4 2 2 2 2 2" xfId="56681"/>
    <cellStyle name="Normal 10 2 2 2 2 2 2 2 2 2 4 2 2 2 3" xfId="42685"/>
    <cellStyle name="Normal 10 2 2 2 2 2 2 2 2 2 4 2 2 3" xfId="26480"/>
    <cellStyle name="Normal 10 2 2 2 2 2 2 2 2 2 4 2 2 3 2" xfId="55013"/>
    <cellStyle name="Normal 10 2 2 2 2 2 2 2 2 2 4 2 2 4" xfId="41017"/>
    <cellStyle name="Normal 10 2 2 2 2 2 2 2 2 2 4 2 3" xfId="13306"/>
    <cellStyle name="Normal 10 2 2 2 2 2 2 2 2 2 4 2 3 2" xfId="27314"/>
    <cellStyle name="Normal 10 2 2 2 2 2 2 2 2 2 4 2 3 2 2" xfId="55847"/>
    <cellStyle name="Normal 10 2 2 2 2 2 2 2 2 2 4 2 3 3" xfId="41851"/>
    <cellStyle name="Normal 10 2 2 2 2 2 2 2 2 2 4 2 4" xfId="25646"/>
    <cellStyle name="Normal 10 2 2 2 2 2 2 2 2 2 4 2 4 2" xfId="54179"/>
    <cellStyle name="Normal 10 2 2 2 2 2 2 2 2 2 4 2 5" xfId="40183"/>
    <cellStyle name="Normal 10 2 2 2 2 2 2 2 2 2 4 3" xfId="12058"/>
    <cellStyle name="Normal 10 2 2 2 2 2 2 2 2 2 4 3 2" xfId="13728"/>
    <cellStyle name="Normal 10 2 2 2 2 2 2 2 2 2 4 3 2 2" xfId="27736"/>
    <cellStyle name="Normal 10 2 2 2 2 2 2 2 2 2 4 3 2 2 2" xfId="56269"/>
    <cellStyle name="Normal 10 2 2 2 2 2 2 2 2 2 4 3 2 3" xfId="42273"/>
    <cellStyle name="Normal 10 2 2 2 2 2 2 2 2 2 4 3 3" xfId="26068"/>
    <cellStyle name="Normal 10 2 2 2 2 2 2 2 2 2 4 3 3 2" xfId="54601"/>
    <cellStyle name="Normal 10 2 2 2 2 2 2 2 2 2 4 3 4" xfId="40605"/>
    <cellStyle name="Normal 10 2 2 2 2 2 2 2 2 2 4 4" xfId="12894"/>
    <cellStyle name="Normal 10 2 2 2 2 2 2 2 2 2 4 4 2" xfId="26902"/>
    <cellStyle name="Normal 10 2 2 2 2 2 2 2 2 2 4 4 2 2" xfId="55435"/>
    <cellStyle name="Normal 10 2 2 2 2 2 2 2 2 2 4 4 3" xfId="41439"/>
    <cellStyle name="Normal 10 2 2 2 2 2 2 2 2 2 4 5" xfId="11209"/>
    <cellStyle name="Normal 10 2 2 2 2 2 2 2 2 2 4 5 2" xfId="25234"/>
    <cellStyle name="Normal 10 2 2 2 2 2 2 2 2 2 4 5 2 2" xfId="53767"/>
    <cellStyle name="Normal 10 2 2 2 2 2 2 2 2 2 4 5 3" xfId="39771"/>
    <cellStyle name="Normal 10 2 2 2 2 2 2 2 2 2 4 6" xfId="20884"/>
    <cellStyle name="Normal 10 2 2 2 2 2 2 2 2 2 4 6 2" xfId="49418"/>
    <cellStyle name="Normal 10 2 2 2 2 2 2 2 2 2 4 7" xfId="35410"/>
    <cellStyle name="Normal 10 2 2 2 2 2 2 2 2 2 5" xfId="11418"/>
    <cellStyle name="Normal 10 2 2 2 2 2 2 2 2 2 5 2" xfId="12264"/>
    <cellStyle name="Normal 10 2 2 2 2 2 2 2 2 2 5 2 2" xfId="13934"/>
    <cellStyle name="Normal 10 2 2 2 2 2 2 2 2 2 5 2 2 2" xfId="27942"/>
    <cellStyle name="Normal 10 2 2 2 2 2 2 2 2 2 5 2 2 2 2" xfId="56475"/>
    <cellStyle name="Normal 10 2 2 2 2 2 2 2 2 2 5 2 2 3" xfId="42479"/>
    <cellStyle name="Normal 10 2 2 2 2 2 2 2 2 2 5 2 3" xfId="26274"/>
    <cellStyle name="Normal 10 2 2 2 2 2 2 2 2 2 5 2 3 2" xfId="54807"/>
    <cellStyle name="Normal 10 2 2 2 2 2 2 2 2 2 5 2 4" xfId="40811"/>
    <cellStyle name="Normal 10 2 2 2 2 2 2 2 2 2 5 3" xfId="13100"/>
    <cellStyle name="Normal 10 2 2 2 2 2 2 2 2 2 5 3 2" xfId="27108"/>
    <cellStyle name="Normal 10 2 2 2 2 2 2 2 2 2 5 3 2 2" xfId="55641"/>
    <cellStyle name="Normal 10 2 2 2 2 2 2 2 2 2 5 3 3" xfId="41645"/>
    <cellStyle name="Normal 10 2 2 2 2 2 2 2 2 2 5 4" xfId="25440"/>
    <cellStyle name="Normal 10 2 2 2 2 2 2 2 2 2 5 4 2" xfId="53973"/>
    <cellStyle name="Normal 10 2 2 2 2 2 2 2 2 2 5 5" xfId="39977"/>
    <cellStyle name="Normal 10 2 2 2 2 2 2 2 2 2 6" xfId="11851"/>
    <cellStyle name="Normal 10 2 2 2 2 2 2 2 2 2 6 2" xfId="13522"/>
    <cellStyle name="Normal 10 2 2 2 2 2 2 2 2 2 6 2 2" xfId="27530"/>
    <cellStyle name="Normal 10 2 2 2 2 2 2 2 2 2 6 2 2 2" xfId="56063"/>
    <cellStyle name="Normal 10 2 2 2 2 2 2 2 2 2 6 2 3" xfId="42067"/>
    <cellStyle name="Normal 10 2 2 2 2 2 2 2 2 2 6 3" xfId="25862"/>
    <cellStyle name="Normal 10 2 2 2 2 2 2 2 2 2 6 3 2" xfId="54395"/>
    <cellStyle name="Normal 10 2 2 2 2 2 2 2 2 2 6 4" xfId="40399"/>
    <cellStyle name="Normal 10 2 2 2 2 2 2 2 2 2 7" xfId="12687"/>
    <cellStyle name="Normal 10 2 2 2 2 2 2 2 2 2 7 2" xfId="26696"/>
    <cellStyle name="Normal 10 2 2 2 2 2 2 2 2 2 7 2 2" xfId="55229"/>
    <cellStyle name="Normal 10 2 2 2 2 2 2 2 2 2 7 3" xfId="41233"/>
    <cellStyle name="Normal 10 2 2 2 2 2 2 2 2 2 8" xfId="10996"/>
    <cellStyle name="Normal 10 2 2 2 2 2 2 2 2 2 8 2" xfId="25028"/>
    <cellStyle name="Normal 10 2 2 2 2 2 2 2 2 2 8 2 2" xfId="53561"/>
    <cellStyle name="Normal 10 2 2 2 2 2 2 2 2 2 8 3" xfId="39565"/>
    <cellStyle name="Normal 10 2 2 2 2 2 2 2 2 2 9" xfId="15584"/>
    <cellStyle name="Normal 10 2 2 2 2 2 2 2 2 2 9 2" xfId="44118"/>
    <cellStyle name="Normal 10 2 2 2 2 2 2 2 2 3" xfId="2018"/>
    <cellStyle name="Normal 10 2 2 2 2 2 2 2 2 3 2" xfId="4674"/>
    <cellStyle name="Normal 10 2 2 2 2 2 2 2 2 3 2 2" xfId="10006"/>
    <cellStyle name="Normal 10 2 2 2 2 2 2 2 2 3 2 2 2" xfId="11754"/>
    <cellStyle name="Normal 10 2 2 2 2 2 2 2 2 3 2 2 2 2" xfId="12599"/>
    <cellStyle name="Normal 10 2 2 2 2 2 2 2 2 3 2 2 2 2 2" xfId="14269"/>
    <cellStyle name="Normal 10 2 2 2 2 2 2 2 2 3 2 2 2 2 2 2" xfId="28277"/>
    <cellStyle name="Normal 10 2 2 2 2 2 2 2 2 3 2 2 2 2 2 2 2" xfId="56810"/>
    <cellStyle name="Normal 10 2 2 2 2 2 2 2 2 3 2 2 2 2 2 3" xfId="42814"/>
    <cellStyle name="Normal 10 2 2 2 2 2 2 2 2 3 2 2 2 2 3" xfId="26609"/>
    <cellStyle name="Normal 10 2 2 2 2 2 2 2 2 3 2 2 2 2 3 2" xfId="55142"/>
    <cellStyle name="Normal 10 2 2 2 2 2 2 2 2 3 2 2 2 2 4" xfId="41146"/>
    <cellStyle name="Normal 10 2 2 2 2 2 2 2 2 3 2 2 2 3" xfId="13435"/>
    <cellStyle name="Normal 10 2 2 2 2 2 2 2 2 3 2 2 2 3 2" xfId="27443"/>
    <cellStyle name="Normal 10 2 2 2 2 2 2 2 2 3 2 2 2 3 2 2" xfId="55976"/>
    <cellStyle name="Normal 10 2 2 2 2 2 2 2 2 3 2 2 2 3 3" xfId="41980"/>
    <cellStyle name="Normal 10 2 2 2 2 2 2 2 2 3 2 2 2 4" xfId="25775"/>
    <cellStyle name="Normal 10 2 2 2 2 2 2 2 2 3 2 2 2 4 2" xfId="54308"/>
    <cellStyle name="Normal 10 2 2 2 2 2 2 2 2 3 2 2 2 5" xfId="40312"/>
    <cellStyle name="Normal 10 2 2 2 2 2 2 2 2 3 2 2 3" xfId="12187"/>
    <cellStyle name="Normal 10 2 2 2 2 2 2 2 2 3 2 2 3 2" xfId="13857"/>
    <cellStyle name="Normal 10 2 2 2 2 2 2 2 2 3 2 2 3 2 2" xfId="27865"/>
    <cellStyle name="Normal 10 2 2 2 2 2 2 2 2 3 2 2 3 2 2 2" xfId="56398"/>
    <cellStyle name="Normal 10 2 2 2 2 2 2 2 2 3 2 2 3 2 3" xfId="42402"/>
    <cellStyle name="Normal 10 2 2 2 2 2 2 2 2 3 2 2 3 3" xfId="26197"/>
    <cellStyle name="Normal 10 2 2 2 2 2 2 2 2 3 2 2 3 3 2" xfId="54730"/>
    <cellStyle name="Normal 10 2 2 2 2 2 2 2 2 3 2 2 3 4" xfId="40734"/>
    <cellStyle name="Normal 10 2 2 2 2 2 2 2 2 3 2 2 4" xfId="13023"/>
    <cellStyle name="Normal 10 2 2 2 2 2 2 2 2 3 2 2 4 2" xfId="27031"/>
    <cellStyle name="Normal 10 2 2 2 2 2 2 2 2 3 2 2 4 2 2" xfId="55564"/>
    <cellStyle name="Normal 10 2 2 2 2 2 2 2 2 3 2 2 4 3" xfId="41568"/>
    <cellStyle name="Normal 10 2 2 2 2 2 2 2 2 3 2 2 5" xfId="11338"/>
    <cellStyle name="Normal 10 2 2 2 2 2 2 2 2 3 2 2 5 2" xfId="25363"/>
    <cellStyle name="Normal 10 2 2 2 2 2 2 2 2 3 2 2 5 2 2" xfId="53896"/>
    <cellStyle name="Normal 10 2 2 2 2 2 2 2 2 3 2 2 5 3" xfId="39900"/>
    <cellStyle name="Normal 10 2 2 2 2 2 2 2 2 3 2 2 6" xfId="24083"/>
    <cellStyle name="Normal 10 2 2 2 2 2 2 2 2 3 2 2 6 2" xfId="52617"/>
    <cellStyle name="Normal 10 2 2 2 2 2 2 2 2 3 2 2 7" xfId="38612"/>
    <cellStyle name="Normal 10 2 2 2 2 2 2 2 2 3 2 3" xfId="11547"/>
    <cellStyle name="Normal 10 2 2 2 2 2 2 2 2 3 2 3 2" xfId="12393"/>
    <cellStyle name="Normal 10 2 2 2 2 2 2 2 2 3 2 3 2 2" xfId="14063"/>
    <cellStyle name="Normal 10 2 2 2 2 2 2 2 2 3 2 3 2 2 2" xfId="28071"/>
    <cellStyle name="Normal 10 2 2 2 2 2 2 2 2 3 2 3 2 2 2 2" xfId="56604"/>
    <cellStyle name="Normal 10 2 2 2 2 2 2 2 2 3 2 3 2 2 3" xfId="42608"/>
    <cellStyle name="Normal 10 2 2 2 2 2 2 2 2 3 2 3 2 3" xfId="26403"/>
    <cellStyle name="Normal 10 2 2 2 2 2 2 2 2 3 2 3 2 3 2" xfId="54936"/>
    <cellStyle name="Normal 10 2 2 2 2 2 2 2 2 3 2 3 2 4" xfId="40940"/>
    <cellStyle name="Normal 10 2 2 2 2 2 2 2 2 3 2 3 3" xfId="13229"/>
    <cellStyle name="Normal 10 2 2 2 2 2 2 2 2 3 2 3 3 2" xfId="27237"/>
    <cellStyle name="Normal 10 2 2 2 2 2 2 2 2 3 2 3 3 2 2" xfId="55770"/>
    <cellStyle name="Normal 10 2 2 2 2 2 2 2 2 3 2 3 3 3" xfId="41774"/>
    <cellStyle name="Normal 10 2 2 2 2 2 2 2 2 3 2 3 4" xfId="25569"/>
    <cellStyle name="Normal 10 2 2 2 2 2 2 2 2 3 2 3 4 2" xfId="54102"/>
    <cellStyle name="Normal 10 2 2 2 2 2 2 2 2 3 2 3 5" xfId="40106"/>
    <cellStyle name="Normal 10 2 2 2 2 2 2 2 2 3 2 4" xfId="11980"/>
    <cellStyle name="Normal 10 2 2 2 2 2 2 2 2 3 2 4 2" xfId="13651"/>
    <cellStyle name="Normal 10 2 2 2 2 2 2 2 2 3 2 4 2 2" xfId="27659"/>
    <cellStyle name="Normal 10 2 2 2 2 2 2 2 2 3 2 4 2 2 2" xfId="56192"/>
    <cellStyle name="Normal 10 2 2 2 2 2 2 2 2 3 2 4 2 3" xfId="42196"/>
    <cellStyle name="Normal 10 2 2 2 2 2 2 2 2 3 2 4 3" xfId="25991"/>
    <cellStyle name="Normal 10 2 2 2 2 2 2 2 2 3 2 4 3 2" xfId="54524"/>
    <cellStyle name="Normal 10 2 2 2 2 2 2 2 2 3 2 4 4" xfId="40528"/>
    <cellStyle name="Normal 10 2 2 2 2 2 2 2 2 3 2 5" xfId="12816"/>
    <cellStyle name="Normal 10 2 2 2 2 2 2 2 2 3 2 5 2" xfId="26825"/>
    <cellStyle name="Normal 10 2 2 2 2 2 2 2 2 3 2 5 2 2" xfId="55358"/>
    <cellStyle name="Normal 10 2 2 2 2 2 2 2 2 3 2 5 3" xfId="41362"/>
    <cellStyle name="Normal 10 2 2 2 2 2 2 2 2 3 2 6" xfId="11129"/>
    <cellStyle name="Normal 10 2 2 2 2 2 2 2 2 3 2 6 2" xfId="25157"/>
    <cellStyle name="Normal 10 2 2 2 2 2 2 2 2 3 2 6 2 2" xfId="53690"/>
    <cellStyle name="Normal 10 2 2 2 2 2 2 2 2 3 2 6 3" xfId="39694"/>
    <cellStyle name="Normal 10 2 2 2 2 2 2 2 2 3 2 7" xfId="18783"/>
    <cellStyle name="Normal 10 2 2 2 2 2 2 2 2 3 2 7 2" xfId="47317"/>
    <cellStyle name="Normal 10 2 2 2 2 2 2 2 2 3 2 8" xfId="33309"/>
    <cellStyle name="Normal 10 2 2 2 2 2 2 2 2 3 3" xfId="7443"/>
    <cellStyle name="Normal 10 2 2 2 2 2 2 2 2 3 3 2" xfId="11651"/>
    <cellStyle name="Normal 10 2 2 2 2 2 2 2 2 3 3 2 2" xfId="12496"/>
    <cellStyle name="Normal 10 2 2 2 2 2 2 2 2 3 3 2 2 2" xfId="14166"/>
    <cellStyle name="Normal 10 2 2 2 2 2 2 2 2 3 3 2 2 2 2" xfId="28174"/>
    <cellStyle name="Normal 10 2 2 2 2 2 2 2 2 3 3 2 2 2 2 2" xfId="56707"/>
    <cellStyle name="Normal 10 2 2 2 2 2 2 2 2 3 3 2 2 2 3" xfId="42711"/>
    <cellStyle name="Normal 10 2 2 2 2 2 2 2 2 3 3 2 2 3" xfId="26506"/>
    <cellStyle name="Normal 10 2 2 2 2 2 2 2 2 3 3 2 2 3 2" xfId="55039"/>
    <cellStyle name="Normal 10 2 2 2 2 2 2 2 2 3 3 2 2 4" xfId="41043"/>
    <cellStyle name="Normal 10 2 2 2 2 2 2 2 2 3 3 2 3" xfId="13332"/>
    <cellStyle name="Normal 10 2 2 2 2 2 2 2 2 3 3 2 3 2" xfId="27340"/>
    <cellStyle name="Normal 10 2 2 2 2 2 2 2 2 3 3 2 3 2 2" xfId="55873"/>
    <cellStyle name="Normal 10 2 2 2 2 2 2 2 2 3 3 2 3 3" xfId="41877"/>
    <cellStyle name="Normal 10 2 2 2 2 2 2 2 2 3 3 2 4" xfId="25672"/>
    <cellStyle name="Normal 10 2 2 2 2 2 2 2 2 3 3 2 4 2" xfId="54205"/>
    <cellStyle name="Normal 10 2 2 2 2 2 2 2 2 3 3 2 5" xfId="40209"/>
    <cellStyle name="Normal 10 2 2 2 2 2 2 2 2 3 3 3" xfId="12084"/>
    <cellStyle name="Normal 10 2 2 2 2 2 2 2 2 3 3 3 2" xfId="13754"/>
    <cellStyle name="Normal 10 2 2 2 2 2 2 2 2 3 3 3 2 2" xfId="27762"/>
    <cellStyle name="Normal 10 2 2 2 2 2 2 2 2 3 3 3 2 2 2" xfId="56295"/>
    <cellStyle name="Normal 10 2 2 2 2 2 2 2 2 3 3 3 2 3" xfId="42299"/>
    <cellStyle name="Normal 10 2 2 2 2 2 2 2 2 3 3 3 3" xfId="26094"/>
    <cellStyle name="Normal 10 2 2 2 2 2 2 2 2 3 3 3 3 2" xfId="54627"/>
    <cellStyle name="Normal 10 2 2 2 2 2 2 2 2 3 3 3 4" xfId="40631"/>
    <cellStyle name="Normal 10 2 2 2 2 2 2 2 2 3 3 4" xfId="12920"/>
    <cellStyle name="Normal 10 2 2 2 2 2 2 2 2 3 3 4 2" xfId="26928"/>
    <cellStyle name="Normal 10 2 2 2 2 2 2 2 2 3 3 4 2 2" xfId="55461"/>
    <cellStyle name="Normal 10 2 2 2 2 2 2 2 2 3 3 4 3" xfId="41465"/>
    <cellStyle name="Normal 10 2 2 2 2 2 2 2 2 3 3 5" xfId="11235"/>
    <cellStyle name="Normal 10 2 2 2 2 2 2 2 2 3 3 5 2" xfId="25260"/>
    <cellStyle name="Normal 10 2 2 2 2 2 2 2 2 3 3 5 2 2" xfId="53793"/>
    <cellStyle name="Normal 10 2 2 2 2 2 2 2 2 3 3 5 3" xfId="39797"/>
    <cellStyle name="Normal 10 2 2 2 2 2 2 2 2 3 3 6" xfId="21531"/>
    <cellStyle name="Normal 10 2 2 2 2 2 2 2 2 3 3 6 2" xfId="50065"/>
    <cellStyle name="Normal 10 2 2 2 2 2 2 2 2 3 3 7" xfId="36057"/>
    <cellStyle name="Normal 10 2 2 2 2 2 2 2 2 3 4" xfId="11444"/>
    <cellStyle name="Normal 10 2 2 2 2 2 2 2 2 3 4 2" xfId="12290"/>
    <cellStyle name="Normal 10 2 2 2 2 2 2 2 2 3 4 2 2" xfId="13960"/>
    <cellStyle name="Normal 10 2 2 2 2 2 2 2 2 3 4 2 2 2" xfId="27968"/>
    <cellStyle name="Normal 10 2 2 2 2 2 2 2 2 3 4 2 2 2 2" xfId="56501"/>
    <cellStyle name="Normal 10 2 2 2 2 2 2 2 2 3 4 2 2 3" xfId="42505"/>
    <cellStyle name="Normal 10 2 2 2 2 2 2 2 2 3 4 2 3" xfId="26300"/>
    <cellStyle name="Normal 10 2 2 2 2 2 2 2 2 3 4 2 3 2" xfId="54833"/>
    <cellStyle name="Normal 10 2 2 2 2 2 2 2 2 3 4 2 4" xfId="40837"/>
    <cellStyle name="Normal 10 2 2 2 2 2 2 2 2 3 4 3" xfId="13126"/>
    <cellStyle name="Normal 10 2 2 2 2 2 2 2 2 3 4 3 2" xfId="27134"/>
    <cellStyle name="Normal 10 2 2 2 2 2 2 2 2 3 4 3 2 2" xfId="55667"/>
    <cellStyle name="Normal 10 2 2 2 2 2 2 2 2 3 4 3 3" xfId="41671"/>
    <cellStyle name="Normal 10 2 2 2 2 2 2 2 2 3 4 4" xfId="25466"/>
    <cellStyle name="Normal 10 2 2 2 2 2 2 2 2 3 4 4 2" xfId="53999"/>
    <cellStyle name="Normal 10 2 2 2 2 2 2 2 2 3 4 5" xfId="40003"/>
    <cellStyle name="Normal 10 2 2 2 2 2 2 2 2 3 5" xfId="11877"/>
    <cellStyle name="Normal 10 2 2 2 2 2 2 2 2 3 5 2" xfId="13548"/>
    <cellStyle name="Normal 10 2 2 2 2 2 2 2 2 3 5 2 2" xfId="27556"/>
    <cellStyle name="Normal 10 2 2 2 2 2 2 2 2 3 5 2 2 2" xfId="56089"/>
    <cellStyle name="Normal 10 2 2 2 2 2 2 2 2 3 5 2 3" xfId="42093"/>
    <cellStyle name="Normal 10 2 2 2 2 2 2 2 2 3 5 3" xfId="25888"/>
    <cellStyle name="Normal 10 2 2 2 2 2 2 2 2 3 5 3 2" xfId="54421"/>
    <cellStyle name="Normal 10 2 2 2 2 2 2 2 2 3 5 4" xfId="40425"/>
    <cellStyle name="Normal 10 2 2 2 2 2 2 2 2 3 6" xfId="12713"/>
    <cellStyle name="Normal 10 2 2 2 2 2 2 2 2 3 6 2" xfId="26722"/>
    <cellStyle name="Normal 10 2 2 2 2 2 2 2 2 3 6 2 2" xfId="55255"/>
    <cellStyle name="Normal 10 2 2 2 2 2 2 2 2 3 6 3" xfId="41259"/>
    <cellStyle name="Normal 10 2 2 2 2 2 2 2 2 3 7" xfId="11024"/>
    <cellStyle name="Normal 10 2 2 2 2 2 2 2 2 3 7 2" xfId="25054"/>
    <cellStyle name="Normal 10 2 2 2 2 2 2 2 2 3 7 2 2" xfId="53587"/>
    <cellStyle name="Normal 10 2 2 2 2 2 2 2 2 3 7 3" xfId="39591"/>
    <cellStyle name="Normal 10 2 2 2 2 2 2 2 2 3 8" xfId="16231"/>
    <cellStyle name="Normal 10 2 2 2 2 2 2 2 2 3 8 2" xfId="44765"/>
    <cellStyle name="Normal 10 2 2 2 2 2 2 2 2 3 9" xfId="30757"/>
    <cellStyle name="Normal 10 2 2 2 2 2 2 2 2 4" xfId="3406"/>
    <cellStyle name="Normal 10 2 2 2 2 2 2 2 2 4 2" xfId="8740"/>
    <cellStyle name="Normal 10 2 2 2 2 2 2 2 2 4 2 2" xfId="11703"/>
    <cellStyle name="Normal 10 2 2 2 2 2 2 2 2 4 2 2 2" xfId="12548"/>
    <cellStyle name="Normal 10 2 2 2 2 2 2 2 2 4 2 2 2 2" xfId="14218"/>
    <cellStyle name="Normal 10 2 2 2 2 2 2 2 2 4 2 2 2 2 2" xfId="28226"/>
    <cellStyle name="Normal 10 2 2 2 2 2 2 2 2 4 2 2 2 2 2 2" xfId="56759"/>
    <cellStyle name="Normal 10 2 2 2 2 2 2 2 2 4 2 2 2 2 3" xfId="42763"/>
    <cellStyle name="Normal 10 2 2 2 2 2 2 2 2 4 2 2 2 3" xfId="26558"/>
    <cellStyle name="Normal 10 2 2 2 2 2 2 2 2 4 2 2 2 3 2" xfId="55091"/>
    <cellStyle name="Normal 10 2 2 2 2 2 2 2 2 4 2 2 2 4" xfId="41095"/>
    <cellStyle name="Normal 10 2 2 2 2 2 2 2 2 4 2 2 3" xfId="13384"/>
    <cellStyle name="Normal 10 2 2 2 2 2 2 2 2 4 2 2 3 2" xfId="27392"/>
    <cellStyle name="Normal 10 2 2 2 2 2 2 2 2 4 2 2 3 2 2" xfId="55925"/>
    <cellStyle name="Normal 10 2 2 2 2 2 2 2 2 4 2 2 3 3" xfId="41929"/>
    <cellStyle name="Normal 10 2 2 2 2 2 2 2 2 4 2 2 4" xfId="25724"/>
    <cellStyle name="Normal 10 2 2 2 2 2 2 2 2 4 2 2 4 2" xfId="54257"/>
    <cellStyle name="Normal 10 2 2 2 2 2 2 2 2 4 2 2 5" xfId="40261"/>
    <cellStyle name="Normal 10 2 2 2 2 2 2 2 2 4 2 3" xfId="12136"/>
    <cellStyle name="Normal 10 2 2 2 2 2 2 2 2 4 2 3 2" xfId="13806"/>
    <cellStyle name="Normal 10 2 2 2 2 2 2 2 2 4 2 3 2 2" xfId="27814"/>
    <cellStyle name="Normal 10 2 2 2 2 2 2 2 2 4 2 3 2 2 2" xfId="56347"/>
    <cellStyle name="Normal 10 2 2 2 2 2 2 2 2 4 2 3 2 3" xfId="42351"/>
    <cellStyle name="Normal 10 2 2 2 2 2 2 2 2 4 2 3 3" xfId="26146"/>
    <cellStyle name="Normal 10 2 2 2 2 2 2 2 2 4 2 3 3 2" xfId="54679"/>
    <cellStyle name="Normal 10 2 2 2 2 2 2 2 2 4 2 3 4" xfId="40683"/>
    <cellStyle name="Normal 10 2 2 2 2 2 2 2 2 4 2 4" xfId="12972"/>
    <cellStyle name="Normal 10 2 2 2 2 2 2 2 2 4 2 4 2" xfId="26980"/>
    <cellStyle name="Normal 10 2 2 2 2 2 2 2 2 4 2 4 2 2" xfId="55513"/>
    <cellStyle name="Normal 10 2 2 2 2 2 2 2 2 4 2 4 3" xfId="41517"/>
    <cellStyle name="Normal 10 2 2 2 2 2 2 2 2 4 2 5" xfId="11287"/>
    <cellStyle name="Normal 10 2 2 2 2 2 2 2 2 4 2 5 2" xfId="25312"/>
    <cellStyle name="Normal 10 2 2 2 2 2 2 2 2 4 2 5 2 2" xfId="53845"/>
    <cellStyle name="Normal 10 2 2 2 2 2 2 2 2 4 2 5 3" xfId="39849"/>
    <cellStyle name="Normal 10 2 2 2 2 2 2 2 2 4 2 6" xfId="22817"/>
    <cellStyle name="Normal 10 2 2 2 2 2 2 2 2 4 2 6 2" xfId="51351"/>
    <cellStyle name="Normal 10 2 2 2 2 2 2 2 2 4 2 7" xfId="37346"/>
    <cellStyle name="Normal 10 2 2 2 2 2 2 2 2 4 3" xfId="11496"/>
    <cellStyle name="Normal 10 2 2 2 2 2 2 2 2 4 3 2" xfId="12342"/>
    <cellStyle name="Normal 10 2 2 2 2 2 2 2 2 4 3 2 2" xfId="14012"/>
    <cellStyle name="Normal 10 2 2 2 2 2 2 2 2 4 3 2 2 2" xfId="28020"/>
    <cellStyle name="Normal 10 2 2 2 2 2 2 2 2 4 3 2 2 2 2" xfId="56553"/>
    <cellStyle name="Normal 10 2 2 2 2 2 2 2 2 4 3 2 2 3" xfId="42557"/>
    <cellStyle name="Normal 10 2 2 2 2 2 2 2 2 4 3 2 3" xfId="26352"/>
    <cellStyle name="Normal 10 2 2 2 2 2 2 2 2 4 3 2 3 2" xfId="54885"/>
    <cellStyle name="Normal 10 2 2 2 2 2 2 2 2 4 3 2 4" xfId="40889"/>
    <cellStyle name="Normal 10 2 2 2 2 2 2 2 2 4 3 3" xfId="13178"/>
    <cellStyle name="Normal 10 2 2 2 2 2 2 2 2 4 3 3 2" xfId="27186"/>
    <cellStyle name="Normal 10 2 2 2 2 2 2 2 2 4 3 3 2 2" xfId="55719"/>
    <cellStyle name="Normal 10 2 2 2 2 2 2 2 2 4 3 3 3" xfId="41723"/>
    <cellStyle name="Normal 10 2 2 2 2 2 2 2 2 4 3 4" xfId="25518"/>
    <cellStyle name="Normal 10 2 2 2 2 2 2 2 2 4 3 4 2" xfId="54051"/>
    <cellStyle name="Normal 10 2 2 2 2 2 2 2 2 4 3 5" xfId="40055"/>
    <cellStyle name="Normal 10 2 2 2 2 2 2 2 2 4 4" xfId="11929"/>
    <cellStyle name="Normal 10 2 2 2 2 2 2 2 2 4 4 2" xfId="13600"/>
    <cellStyle name="Normal 10 2 2 2 2 2 2 2 2 4 4 2 2" xfId="27608"/>
    <cellStyle name="Normal 10 2 2 2 2 2 2 2 2 4 4 2 2 2" xfId="56141"/>
    <cellStyle name="Normal 10 2 2 2 2 2 2 2 2 4 4 2 3" xfId="42145"/>
    <cellStyle name="Normal 10 2 2 2 2 2 2 2 2 4 4 3" xfId="25940"/>
    <cellStyle name="Normal 10 2 2 2 2 2 2 2 2 4 4 3 2" xfId="54473"/>
    <cellStyle name="Normal 10 2 2 2 2 2 2 2 2 4 4 4" xfId="40477"/>
    <cellStyle name="Normal 10 2 2 2 2 2 2 2 2 4 5" xfId="12765"/>
    <cellStyle name="Normal 10 2 2 2 2 2 2 2 2 4 5 2" xfId="26774"/>
    <cellStyle name="Normal 10 2 2 2 2 2 2 2 2 4 5 2 2" xfId="55307"/>
    <cellStyle name="Normal 10 2 2 2 2 2 2 2 2 4 5 3" xfId="41311"/>
    <cellStyle name="Normal 10 2 2 2 2 2 2 2 2 4 6" xfId="11078"/>
    <cellStyle name="Normal 10 2 2 2 2 2 2 2 2 4 6 2" xfId="25106"/>
    <cellStyle name="Normal 10 2 2 2 2 2 2 2 2 4 6 2 2" xfId="53639"/>
    <cellStyle name="Normal 10 2 2 2 2 2 2 2 2 4 6 3" xfId="39643"/>
    <cellStyle name="Normal 10 2 2 2 2 2 2 2 2 4 7" xfId="17517"/>
    <cellStyle name="Normal 10 2 2 2 2 2 2 2 2 4 7 2" xfId="46051"/>
    <cellStyle name="Normal 10 2 2 2 2 2 2 2 2 4 8" xfId="32043"/>
    <cellStyle name="Normal 10 2 2 2 2 2 2 2 2 5" xfId="6175"/>
    <cellStyle name="Normal 10 2 2 2 2 2 2 2 2 5 2" xfId="11600"/>
    <cellStyle name="Normal 10 2 2 2 2 2 2 2 2 5 2 2" xfId="12445"/>
    <cellStyle name="Normal 10 2 2 2 2 2 2 2 2 5 2 2 2" xfId="14115"/>
    <cellStyle name="Normal 10 2 2 2 2 2 2 2 2 5 2 2 2 2" xfId="28123"/>
    <cellStyle name="Normal 10 2 2 2 2 2 2 2 2 5 2 2 2 2 2" xfId="56656"/>
    <cellStyle name="Normal 10 2 2 2 2 2 2 2 2 5 2 2 2 3" xfId="42660"/>
    <cellStyle name="Normal 10 2 2 2 2 2 2 2 2 5 2 2 3" xfId="26455"/>
    <cellStyle name="Normal 10 2 2 2 2 2 2 2 2 5 2 2 3 2" xfId="54988"/>
    <cellStyle name="Normal 10 2 2 2 2 2 2 2 2 5 2 2 4" xfId="40992"/>
    <cellStyle name="Normal 10 2 2 2 2 2 2 2 2 5 2 3" xfId="13281"/>
    <cellStyle name="Normal 10 2 2 2 2 2 2 2 2 5 2 3 2" xfId="27289"/>
    <cellStyle name="Normal 10 2 2 2 2 2 2 2 2 5 2 3 2 2" xfId="55822"/>
    <cellStyle name="Normal 10 2 2 2 2 2 2 2 2 5 2 3 3" xfId="41826"/>
    <cellStyle name="Normal 10 2 2 2 2 2 2 2 2 5 2 4" xfId="25621"/>
    <cellStyle name="Normal 10 2 2 2 2 2 2 2 2 5 2 4 2" xfId="54154"/>
    <cellStyle name="Normal 10 2 2 2 2 2 2 2 2 5 2 5" xfId="40158"/>
    <cellStyle name="Normal 10 2 2 2 2 2 2 2 2 5 3" xfId="12033"/>
    <cellStyle name="Normal 10 2 2 2 2 2 2 2 2 5 3 2" xfId="13703"/>
    <cellStyle name="Normal 10 2 2 2 2 2 2 2 2 5 3 2 2" xfId="27711"/>
    <cellStyle name="Normal 10 2 2 2 2 2 2 2 2 5 3 2 2 2" xfId="56244"/>
    <cellStyle name="Normal 10 2 2 2 2 2 2 2 2 5 3 2 3" xfId="42248"/>
    <cellStyle name="Normal 10 2 2 2 2 2 2 2 2 5 3 3" xfId="26043"/>
    <cellStyle name="Normal 10 2 2 2 2 2 2 2 2 5 3 3 2" xfId="54576"/>
    <cellStyle name="Normal 10 2 2 2 2 2 2 2 2 5 3 4" xfId="40580"/>
    <cellStyle name="Normal 10 2 2 2 2 2 2 2 2 5 4" xfId="12869"/>
    <cellStyle name="Normal 10 2 2 2 2 2 2 2 2 5 4 2" xfId="26877"/>
    <cellStyle name="Normal 10 2 2 2 2 2 2 2 2 5 4 2 2" xfId="55410"/>
    <cellStyle name="Normal 10 2 2 2 2 2 2 2 2 5 4 3" xfId="41414"/>
    <cellStyle name="Normal 10 2 2 2 2 2 2 2 2 5 5" xfId="11184"/>
    <cellStyle name="Normal 10 2 2 2 2 2 2 2 2 5 5 2" xfId="25209"/>
    <cellStyle name="Normal 10 2 2 2 2 2 2 2 2 5 5 2 2" xfId="53742"/>
    <cellStyle name="Normal 10 2 2 2 2 2 2 2 2 5 5 3" xfId="39746"/>
    <cellStyle name="Normal 10 2 2 2 2 2 2 2 2 5 6" xfId="20265"/>
    <cellStyle name="Normal 10 2 2 2 2 2 2 2 2 5 6 2" xfId="48799"/>
    <cellStyle name="Normal 10 2 2 2 2 2 2 2 2 5 7" xfId="34791"/>
    <cellStyle name="Normal 10 2 2 2 2 2 2 2 2 6" xfId="11393"/>
    <cellStyle name="Normal 10 2 2 2 2 2 2 2 2 6 2" xfId="12239"/>
    <cellStyle name="Normal 10 2 2 2 2 2 2 2 2 6 2 2" xfId="13909"/>
    <cellStyle name="Normal 10 2 2 2 2 2 2 2 2 6 2 2 2" xfId="27917"/>
    <cellStyle name="Normal 10 2 2 2 2 2 2 2 2 6 2 2 2 2" xfId="56450"/>
    <cellStyle name="Normal 10 2 2 2 2 2 2 2 2 6 2 2 3" xfId="42454"/>
    <cellStyle name="Normal 10 2 2 2 2 2 2 2 2 6 2 3" xfId="26249"/>
    <cellStyle name="Normal 10 2 2 2 2 2 2 2 2 6 2 3 2" xfId="54782"/>
    <cellStyle name="Normal 10 2 2 2 2 2 2 2 2 6 2 4" xfId="40786"/>
    <cellStyle name="Normal 10 2 2 2 2 2 2 2 2 6 3" xfId="13075"/>
    <cellStyle name="Normal 10 2 2 2 2 2 2 2 2 6 3 2" xfId="27083"/>
    <cellStyle name="Normal 10 2 2 2 2 2 2 2 2 6 3 2 2" xfId="55616"/>
    <cellStyle name="Normal 10 2 2 2 2 2 2 2 2 6 3 3" xfId="41620"/>
    <cellStyle name="Normal 10 2 2 2 2 2 2 2 2 6 4" xfId="25415"/>
    <cellStyle name="Normal 10 2 2 2 2 2 2 2 2 6 4 2" xfId="53948"/>
    <cellStyle name="Normal 10 2 2 2 2 2 2 2 2 6 5" xfId="39952"/>
    <cellStyle name="Normal 10 2 2 2 2 2 2 2 2 7" xfId="11826"/>
    <cellStyle name="Normal 10 2 2 2 2 2 2 2 2 7 2" xfId="13497"/>
    <cellStyle name="Normal 10 2 2 2 2 2 2 2 2 7 2 2" xfId="27505"/>
    <cellStyle name="Normal 10 2 2 2 2 2 2 2 2 7 2 2 2" xfId="56038"/>
    <cellStyle name="Normal 10 2 2 2 2 2 2 2 2 7 2 3" xfId="42042"/>
    <cellStyle name="Normal 10 2 2 2 2 2 2 2 2 7 3" xfId="25837"/>
    <cellStyle name="Normal 10 2 2 2 2 2 2 2 2 7 3 2" xfId="54370"/>
    <cellStyle name="Normal 10 2 2 2 2 2 2 2 2 7 4" xfId="40374"/>
    <cellStyle name="Normal 10 2 2 2 2 2 2 2 2 8" xfId="12662"/>
    <cellStyle name="Normal 10 2 2 2 2 2 2 2 2 8 2" xfId="26671"/>
    <cellStyle name="Normal 10 2 2 2 2 2 2 2 2 8 2 2" xfId="55204"/>
    <cellStyle name="Normal 10 2 2 2 2 2 2 2 2 8 3" xfId="41208"/>
    <cellStyle name="Normal 10 2 2 2 2 2 2 2 2 9" xfId="10969"/>
    <cellStyle name="Normal 10 2 2 2 2 2 2 2 2 9 2" xfId="25003"/>
    <cellStyle name="Normal 10 2 2 2 2 2 2 2 2 9 2 2" xfId="53536"/>
    <cellStyle name="Normal 10 2 2 2 2 2 2 2 2 9 3" xfId="39540"/>
    <cellStyle name="Normal 10 2 2 2 2 2 2 2 3" xfId="746"/>
    <cellStyle name="Normal 10 2 2 2 2 2 2 2 3 10" xfId="10955"/>
    <cellStyle name="Normal 10 2 2 2 2 2 2 2 3 10 2" xfId="24993"/>
    <cellStyle name="Normal 10 2 2 2 2 2 2 2 3 10 2 2" xfId="53526"/>
    <cellStyle name="Normal 10 2 2 2 2 2 2 2 3 10 3" xfId="39530"/>
    <cellStyle name="Normal 10 2 2 2 2 2 2 2 3 11" xfId="14969"/>
    <cellStyle name="Normal 10 2 2 2 2 2 2 2 3 11 2" xfId="43503"/>
    <cellStyle name="Normal 10 2 2 2 2 2 2 2 3 12" xfId="29495"/>
    <cellStyle name="Normal 10 2 2 2 2 2 2 2 3 2" xfId="1379"/>
    <cellStyle name="Normal 10 2 2 2 2 2 2 2 3 2 10" xfId="15600"/>
    <cellStyle name="Normal 10 2 2 2 2 2 2 2 3 2 10 2" xfId="44134"/>
    <cellStyle name="Normal 10 2 2 2 2 2 2 2 3 2 11" xfId="30126"/>
    <cellStyle name="Normal 10 2 2 2 2 2 2 2 3 2 2" xfId="2655"/>
    <cellStyle name="Normal 10 2 2 2 2 2 2 2 3 2 2 10" xfId="31392"/>
    <cellStyle name="Normal 10 2 2 2 2 2 2 2 3 2 2 2" xfId="5309"/>
    <cellStyle name="Normal 10 2 2 2 2 2 2 2 3 2 2 2 2" xfId="10641"/>
    <cellStyle name="Normal 10 2 2 2 2 2 2 2 3 2 2 2 2 2" xfId="11365"/>
    <cellStyle name="Normal 10 2 2 2 2 2 2 2 3 2 2 2 2 2 2" xfId="11781"/>
    <cellStyle name="Normal 10 2 2 2 2 2 2 2 3 2 2 2 2 2 2 2" xfId="12626"/>
    <cellStyle name="Normal 10 2 2 2 2 2 2 2 3 2 2 2 2 2 2 2 2" xfId="14296"/>
    <cellStyle name="Normal 10 2 2 2 2 2 2 2 3 2 2 2 2 2 2 2 2 2" xfId="28304"/>
    <cellStyle name="Normal 10 2 2 2 2 2 2 2 3 2 2 2 2 2 2 2 2 2 2" xfId="56837"/>
    <cellStyle name="Normal 10 2 2 2 2 2 2 2 3 2 2 2 2 2 2 2 2 3" xfId="42841"/>
    <cellStyle name="Normal 10 2 2 2 2 2 2 2 3 2 2 2 2 2 2 2 3" xfId="26636"/>
    <cellStyle name="Normal 10 2 2 2 2 2 2 2 3 2 2 2 2 2 2 2 3 2" xfId="55169"/>
    <cellStyle name="Normal 10 2 2 2 2 2 2 2 3 2 2 2 2 2 2 2 4" xfId="41173"/>
    <cellStyle name="Normal 10 2 2 2 2 2 2 2 3 2 2 2 2 2 2 3" xfId="13462"/>
    <cellStyle name="Normal 10 2 2 2 2 2 2 2 3 2 2 2 2 2 2 3 2" xfId="27470"/>
    <cellStyle name="Normal 10 2 2 2 2 2 2 2 3 2 2 2 2 2 2 3 2 2" xfId="56003"/>
    <cellStyle name="Normal 10 2 2 2 2 2 2 2 3 2 2 2 2 2 2 3 3" xfId="42007"/>
    <cellStyle name="Normal 10 2 2 2 2 2 2 2 3 2 2 2 2 2 2 4" xfId="25802"/>
    <cellStyle name="Normal 10 2 2 2 2 2 2 2 3 2 2 2 2 2 2 4 2" xfId="54335"/>
    <cellStyle name="Normal 10 2 2 2 2 2 2 2 3 2 2 2 2 2 2 5" xfId="40339"/>
    <cellStyle name="Normal 10 2 2 2 2 2 2 2 3 2 2 2 2 2 3" xfId="12214"/>
    <cellStyle name="Normal 10 2 2 2 2 2 2 2 3 2 2 2 2 2 3 2" xfId="13884"/>
    <cellStyle name="Normal 10 2 2 2 2 2 2 2 3 2 2 2 2 2 3 2 2" xfId="27892"/>
    <cellStyle name="Normal 10 2 2 2 2 2 2 2 3 2 2 2 2 2 3 2 2 2" xfId="56425"/>
    <cellStyle name="Normal 10 2 2 2 2 2 2 2 3 2 2 2 2 2 3 2 3" xfId="42429"/>
    <cellStyle name="Normal 10 2 2 2 2 2 2 2 3 2 2 2 2 2 3 3" xfId="26224"/>
    <cellStyle name="Normal 10 2 2 2 2 2 2 2 3 2 2 2 2 2 3 3 2" xfId="54757"/>
    <cellStyle name="Normal 10 2 2 2 2 2 2 2 3 2 2 2 2 2 3 4" xfId="40761"/>
    <cellStyle name="Normal 10 2 2 2 2 2 2 2 3 2 2 2 2 2 4" xfId="13050"/>
    <cellStyle name="Normal 10 2 2 2 2 2 2 2 3 2 2 2 2 2 4 2" xfId="27058"/>
    <cellStyle name="Normal 10 2 2 2 2 2 2 2 3 2 2 2 2 2 4 2 2" xfId="55591"/>
    <cellStyle name="Normal 10 2 2 2 2 2 2 2 3 2 2 2 2 2 4 3" xfId="41595"/>
    <cellStyle name="Normal 10 2 2 2 2 2 2 2 3 2 2 2 2 2 5" xfId="25390"/>
    <cellStyle name="Normal 10 2 2 2 2 2 2 2 3 2 2 2 2 2 5 2" xfId="53923"/>
    <cellStyle name="Normal 10 2 2 2 2 2 2 2 3 2 2 2 2 2 6" xfId="39927"/>
    <cellStyle name="Normal 10 2 2 2 2 2 2 2 3 2 2 2 2 3" xfId="11574"/>
    <cellStyle name="Normal 10 2 2 2 2 2 2 2 3 2 2 2 2 3 2" xfId="12420"/>
    <cellStyle name="Normal 10 2 2 2 2 2 2 2 3 2 2 2 2 3 2 2" xfId="14090"/>
    <cellStyle name="Normal 10 2 2 2 2 2 2 2 3 2 2 2 2 3 2 2 2" xfId="28098"/>
    <cellStyle name="Normal 10 2 2 2 2 2 2 2 3 2 2 2 2 3 2 2 2 2" xfId="56631"/>
    <cellStyle name="Normal 10 2 2 2 2 2 2 2 3 2 2 2 2 3 2 2 3" xfId="42635"/>
    <cellStyle name="Normal 10 2 2 2 2 2 2 2 3 2 2 2 2 3 2 3" xfId="26430"/>
    <cellStyle name="Normal 10 2 2 2 2 2 2 2 3 2 2 2 2 3 2 3 2" xfId="54963"/>
    <cellStyle name="Normal 10 2 2 2 2 2 2 2 3 2 2 2 2 3 2 4" xfId="40967"/>
    <cellStyle name="Normal 10 2 2 2 2 2 2 2 3 2 2 2 2 3 3" xfId="13256"/>
    <cellStyle name="Normal 10 2 2 2 2 2 2 2 3 2 2 2 2 3 3 2" xfId="27264"/>
    <cellStyle name="Normal 10 2 2 2 2 2 2 2 3 2 2 2 2 3 3 2 2" xfId="55797"/>
    <cellStyle name="Normal 10 2 2 2 2 2 2 2 3 2 2 2 2 3 3 3" xfId="41801"/>
    <cellStyle name="Normal 10 2 2 2 2 2 2 2 3 2 2 2 2 3 4" xfId="25596"/>
    <cellStyle name="Normal 10 2 2 2 2 2 2 2 3 2 2 2 2 3 4 2" xfId="54129"/>
    <cellStyle name="Normal 10 2 2 2 2 2 2 2 3 2 2 2 2 3 5" xfId="40133"/>
    <cellStyle name="Normal 10 2 2 2 2 2 2 2 3 2 2 2 2 4" xfId="12007"/>
    <cellStyle name="Normal 10 2 2 2 2 2 2 2 3 2 2 2 2 4 2" xfId="13678"/>
    <cellStyle name="Normal 10 2 2 2 2 2 2 2 3 2 2 2 2 4 2 2" xfId="27686"/>
    <cellStyle name="Normal 10 2 2 2 2 2 2 2 3 2 2 2 2 4 2 2 2" xfId="56219"/>
    <cellStyle name="Normal 10 2 2 2 2 2 2 2 3 2 2 2 2 4 2 3" xfId="42223"/>
    <cellStyle name="Normal 10 2 2 2 2 2 2 2 3 2 2 2 2 4 3" xfId="26018"/>
    <cellStyle name="Normal 10 2 2 2 2 2 2 2 3 2 2 2 2 4 3 2" xfId="54551"/>
    <cellStyle name="Normal 10 2 2 2 2 2 2 2 3 2 2 2 2 4 4" xfId="40555"/>
    <cellStyle name="Normal 10 2 2 2 2 2 2 2 3 2 2 2 2 5" xfId="12843"/>
    <cellStyle name="Normal 10 2 2 2 2 2 2 2 3 2 2 2 2 5 2" xfId="26852"/>
    <cellStyle name="Normal 10 2 2 2 2 2 2 2 3 2 2 2 2 5 2 2" xfId="55385"/>
    <cellStyle name="Normal 10 2 2 2 2 2 2 2 3 2 2 2 2 5 3" xfId="41389"/>
    <cellStyle name="Normal 10 2 2 2 2 2 2 2 3 2 2 2 2 6" xfId="11156"/>
    <cellStyle name="Normal 10 2 2 2 2 2 2 2 3 2 2 2 2 6 2" xfId="25184"/>
    <cellStyle name="Normal 10 2 2 2 2 2 2 2 3 2 2 2 2 6 2 2" xfId="53717"/>
    <cellStyle name="Normal 10 2 2 2 2 2 2 2 3 2 2 2 2 6 3" xfId="39721"/>
    <cellStyle name="Normal 10 2 2 2 2 2 2 2 3 2 2 2 2 7" xfId="24718"/>
    <cellStyle name="Normal 10 2 2 2 2 2 2 2 3 2 2 2 2 7 2" xfId="53252"/>
    <cellStyle name="Normal 10 2 2 2 2 2 2 2 3 2 2 2 2 8" xfId="39247"/>
    <cellStyle name="Normal 10 2 2 2 2 2 2 2 3 2 2 2 3" xfId="11262"/>
    <cellStyle name="Normal 10 2 2 2 2 2 2 2 3 2 2 2 3 2" xfId="11678"/>
    <cellStyle name="Normal 10 2 2 2 2 2 2 2 3 2 2 2 3 2 2" xfId="12523"/>
    <cellStyle name="Normal 10 2 2 2 2 2 2 2 3 2 2 2 3 2 2 2" xfId="14193"/>
    <cellStyle name="Normal 10 2 2 2 2 2 2 2 3 2 2 2 3 2 2 2 2" xfId="28201"/>
    <cellStyle name="Normal 10 2 2 2 2 2 2 2 3 2 2 2 3 2 2 2 2 2" xfId="56734"/>
    <cellStyle name="Normal 10 2 2 2 2 2 2 2 3 2 2 2 3 2 2 2 3" xfId="42738"/>
    <cellStyle name="Normal 10 2 2 2 2 2 2 2 3 2 2 2 3 2 2 3" xfId="26533"/>
    <cellStyle name="Normal 10 2 2 2 2 2 2 2 3 2 2 2 3 2 2 3 2" xfId="55066"/>
    <cellStyle name="Normal 10 2 2 2 2 2 2 2 3 2 2 2 3 2 2 4" xfId="41070"/>
    <cellStyle name="Normal 10 2 2 2 2 2 2 2 3 2 2 2 3 2 3" xfId="13359"/>
    <cellStyle name="Normal 10 2 2 2 2 2 2 2 3 2 2 2 3 2 3 2" xfId="27367"/>
    <cellStyle name="Normal 10 2 2 2 2 2 2 2 3 2 2 2 3 2 3 2 2" xfId="55900"/>
    <cellStyle name="Normal 10 2 2 2 2 2 2 2 3 2 2 2 3 2 3 3" xfId="41904"/>
    <cellStyle name="Normal 10 2 2 2 2 2 2 2 3 2 2 2 3 2 4" xfId="25699"/>
    <cellStyle name="Normal 10 2 2 2 2 2 2 2 3 2 2 2 3 2 4 2" xfId="54232"/>
    <cellStyle name="Normal 10 2 2 2 2 2 2 2 3 2 2 2 3 2 5" xfId="40236"/>
    <cellStyle name="Normal 10 2 2 2 2 2 2 2 3 2 2 2 3 3" xfId="12111"/>
    <cellStyle name="Normal 10 2 2 2 2 2 2 2 3 2 2 2 3 3 2" xfId="13781"/>
    <cellStyle name="Normal 10 2 2 2 2 2 2 2 3 2 2 2 3 3 2 2" xfId="27789"/>
    <cellStyle name="Normal 10 2 2 2 2 2 2 2 3 2 2 2 3 3 2 2 2" xfId="56322"/>
    <cellStyle name="Normal 10 2 2 2 2 2 2 2 3 2 2 2 3 3 2 3" xfId="42326"/>
    <cellStyle name="Normal 10 2 2 2 2 2 2 2 3 2 2 2 3 3 3" xfId="26121"/>
    <cellStyle name="Normal 10 2 2 2 2 2 2 2 3 2 2 2 3 3 3 2" xfId="54654"/>
    <cellStyle name="Normal 10 2 2 2 2 2 2 2 3 2 2 2 3 3 4" xfId="40658"/>
    <cellStyle name="Normal 10 2 2 2 2 2 2 2 3 2 2 2 3 4" xfId="12947"/>
    <cellStyle name="Normal 10 2 2 2 2 2 2 2 3 2 2 2 3 4 2" xfId="26955"/>
    <cellStyle name="Normal 10 2 2 2 2 2 2 2 3 2 2 2 3 4 2 2" xfId="55488"/>
    <cellStyle name="Normal 10 2 2 2 2 2 2 2 3 2 2 2 3 4 3" xfId="41492"/>
    <cellStyle name="Normal 10 2 2 2 2 2 2 2 3 2 2 2 3 5" xfId="25287"/>
    <cellStyle name="Normal 10 2 2 2 2 2 2 2 3 2 2 2 3 5 2" xfId="53820"/>
    <cellStyle name="Normal 10 2 2 2 2 2 2 2 3 2 2 2 3 6" xfId="39824"/>
    <cellStyle name="Normal 10 2 2 2 2 2 2 2 3 2 2 2 4" xfId="11471"/>
    <cellStyle name="Normal 10 2 2 2 2 2 2 2 3 2 2 2 4 2" xfId="12317"/>
    <cellStyle name="Normal 10 2 2 2 2 2 2 2 3 2 2 2 4 2 2" xfId="13987"/>
    <cellStyle name="Normal 10 2 2 2 2 2 2 2 3 2 2 2 4 2 2 2" xfId="27995"/>
    <cellStyle name="Normal 10 2 2 2 2 2 2 2 3 2 2 2 4 2 2 2 2" xfId="56528"/>
    <cellStyle name="Normal 10 2 2 2 2 2 2 2 3 2 2 2 4 2 2 3" xfId="42532"/>
    <cellStyle name="Normal 10 2 2 2 2 2 2 2 3 2 2 2 4 2 3" xfId="26327"/>
    <cellStyle name="Normal 10 2 2 2 2 2 2 2 3 2 2 2 4 2 3 2" xfId="54860"/>
    <cellStyle name="Normal 10 2 2 2 2 2 2 2 3 2 2 2 4 2 4" xfId="40864"/>
    <cellStyle name="Normal 10 2 2 2 2 2 2 2 3 2 2 2 4 3" xfId="13153"/>
    <cellStyle name="Normal 10 2 2 2 2 2 2 2 3 2 2 2 4 3 2" xfId="27161"/>
    <cellStyle name="Normal 10 2 2 2 2 2 2 2 3 2 2 2 4 3 2 2" xfId="55694"/>
    <cellStyle name="Normal 10 2 2 2 2 2 2 2 3 2 2 2 4 3 3" xfId="41698"/>
    <cellStyle name="Normal 10 2 2 2 2 2 2 2 3 2 2 2 4 4" xfId="25493"/>
    <cellStyle name="Normal 10 2 2 2 2 2 2 2 3 2 2 2 4 4 2" xfId="54026"/>
    <cellStyle name="Normal 10 2 2 2 2 2 2 2 3 2 2 2 4 5" xfId="40030"/>
    <cellStyle name="Normal 10 2 2 2 2 2 2 2 3 2 2 2 5" xfId="11904"/>
    <cellStyle name="Normal 10 2 2 2 2 2 2 2 3 2 2 2 5 2" xfId="13575"/>
    <cellStyle name="Normal 10 2 2 2 2 2 2 2 3 2 2 2 5 2 2" xfId="27583"/>
    <cellStyle name="Normal 10 2 2 2 2 2 2 2 3 2 2 2 5 2 2 2" xfId="56116"/>
    <cellStyle name="Normal 10 2 2 2 2 2 2 2 3 2 2 2 5 2 3" xfId="42120"/>
    <cellStyle name="Normal 10 2 2 2 2 2 2 2 3 2 2 2 5 3" xfId="25915"/>
    <cellStyle name="Normal 10 2 2 2 2 2 2 2 3 2 2 2 5 3 2" xfId="54448"/>
    <cellStyle name="Normal 10 2 2 2 2 2 2 2 3 2 2 2 5 4" xfId="40452"/>
    <cellStyle name="Normal 10 2 2 2 2 2 2 2 3 2 2 2 6" xfId="12740"/>
    <cellStyle name="Normal 10 2 2 2 2 2 2 2 3 2 2 2 6 2" xfId="26749"/>
    <cellStyle name="Normal 10 2 2 2 2 2 2 2 3 2 2 2 6 2 2" xfId="55282"/>
    <cellStyle name="Normal 10 2 2 2 2 2 2 2 3 2 2 2 6 3" xfId="41286"/>
    <cellStyle name="Normal 10 2 2 2 2 2 2 2 3 2 2 2 7" xfId="11051"/>
    <cellStyle name="Normal 10 2 2 2 2 2 2 2 3 2 2 2 7 2" xfId="25081"/>
    <cellStyle name="Normal 10 2 2 2 2 2 2 2 3 2 2 2 7 2 2" xfId="53614"/>
    <cellStyle name="Normal 10 2 2 2 2 2 2 2 3 2 2 2 7 3" xfId="39618"/>
    <cellStyle name="Normal 10 2 2 2 2 2 2 2 3 2 2 2 8" xfId="19418"/>
    <cellStyle name="Normal 10 2 2 2 2 2 2 2 3 2 2 2 8 2" xfId="47952"/>
    <cellStyle name="Normal 10 2 2 2 2 2 2 2 3 2 2 2 9" xfId="33944"/>
    <cellStyle name="Normal 10 2 2 2 2 2 2 2 3 2 2 3" xfId="8078"/>
    <cellStyle name="Normal 10 2 2 2 2 2 2 2 3 2 2 3 2" xfId="11314"/>
    <cellStyle name="Normal 10 2 2 2 2 2 2 2 3 2 2 3 2 2" xfId="11730"/>
    <cellStyle name="Normal 10 2 2 2 2 2 2 2 3 2 2 3 2 2 2" xfId="12575"/>
    <cellStyle name="Normal 10 2 2 2 2 2 2 2 3 2 2 3 2 2 2 2" xfId="14245"/>
    <cellStyle name="Normal 10 2 2 2 2 2 2 2 3 2 2 3 2 2 2 2 2" xfId="28253"/>
    <cellStyle name="Normal 10 2 2 2 2 2 2 2 3 2 2 3 2 2 2 2 2 2" xfId="56786"/>
    <cellStyle name="Normal 10 2 2 2 2 2 2 2 3 2 2 3 2 2 2 2 3" xfId="42790"/>
    <cellStyle name="Normal 10 2 2 2 2 2 2 2 3 2 2 3 2 2 2 3" xfId="26585"/>
    <cellStyle name="Normal 10 2 2 2 2 2 2 2 3 2 2 3 2 2 2 3 2" xfId="55118"/>
    <cellStyle name="Normal 10 2 2 2 2 2 2 2 3 2 2 3 2 2 2 4" xfId="41122"/>
    <cellStyle name="Normal 10 2 2 2 2 2 2 2 3 2 2 3 2 2 3" xfId="13411"/>
    <cellStyle name="Normal 10 2 2 2 2 2 2 2 3 2 2 3 2 2 3 2" xfId="27419"/>
    <cellStyle name="Normal 10 2 2 2 2 2 2 2 3 2 2 3 2 2 3 2 2" xfId="55952"/>
    <cellStyle name="Normal 10 2 2 2 2 2 2 2 3 2 2 3 2 2 3 3" xfId="41956"/>
    <cellStyle name="Normal 10 2 2 2 2 2 2 2 3 2 2 3 2 2 4" xfId="25751"/>
    <cellStyle name="Normal 10 2 2 2 2 2 2 2 3 2 2 3 2 2 4 2" xfId="54284"/>
    <cellStyle name="Normal 10 2 2 2 2 2 2 2 3 2 2 3 2 2 5" xfId="40288"/>
    <cellStyle name="Normal 10 2 2 2 2 2 2 2 3 2 2 3 2 3" xfId="12163"/>
    <cellStyle name="Normal 10 2 2 2 2 2 2 2 3 2 2 3 2 3 2" xfId="13833"/>
    <cellStyle name="Normal 10 2 2 2 2 2 2 2 3 2 2 3 2 3 2 2" xfId="27841"/>
    <cellStyle name="Normal 10 2 2 2 2 2 2 2 3 2 2 3 2 3 2 2 2" xfId="56374"/>
    <cellStyle name="Normal 10 2 2 2 2 2 2 2 3 2 2 3 2 3 2 3" xfId="42378"/>
    <cellStyle name="Normal 10 2 2 2 2 2 2 2 3 2 2 3 2 3 3" xfId="26173"/>
    <cellStyle name="Normal 10 2 2 2 2 2 2 2 3 2 2 3 2 3 3 2" xfId="54706"/>
    <cellStyle name="Normal 10 2 2 2 2 2 2 2 3 2 2 3 2 3 4" xfId="40710"/>
    <cellStyle name="Normal 10 2 2 2 2 2 2 2 3 2 2 3 2 4" xfId="12999"/>
    <cellStyle name="Normal 10 2 2 2 2 2 2 2 3 2 2 3 2 4 2" xfId="27007"/>
    <cellStyle name="Normal 10 2 2 2 2 2 2 2 3 2 2 3 2 4 2 2" xfId="55540"/>
    <cellStyle name="Normal 10 2 2 2 2 2 2 2 3 2 2 3 2 4 3" xfId="41544"/>
    <cellStyle name="Normal 10 2 2 2 2 2 2 2 3 2 2 3 2 5" xfId="25339"/>
    <cellStyle name="Normal 10 2 2 2 2 2 2 2 3 2 2 3 2 5 2" xfId="53872"/>
    <cellStyle name="Normal 10 2 2 2 2 2 2 2 3 2 2 3 2 6" xfId="39876"/>
    <cellStyle name="Normal 10 2 2 2 2 2 2 2 3 2 2 3 3" xfId="11523"/>
    <cellStyle name="Normal 10 2 2 2 2 2 2 2 3 2 2 3 3 2" xfId="12369"/>
    <cellStyle name="Normal 10 2 2 2 2 2 2 2 3 2 2 3 3 2 2" xfId="14039"/>
    <cellStyle name="Normal 10 2 2 2 2 2 2 2 3 2 2 3 3 2 2 2" xfId="28047"/>
    <cellStyle name="Normal 10 2 2 2 2 2 2 2 3 2 2 3 3 2 2 2 2" xfId="56580"/>
    <cellStyle name="Normal 10 2 2 2 2 2 2 2 3 2 2 3 3 2 2 3" xfId="42584"/>
    <cellStyle name="Normal 10 2 2 2 2 2 2 2 3 2 2 3 3 2 3" xfId="26379"/>
    <cellStyle name="Normal 10 2 2 2 2 2 2 2 3 2 2 3 3 2 3 2" xfId="54912"/>
    <cellStyle name="Normal 10 2 2 2 2 2 2 2 3 2 2 3 3 2 4" xfId="40916"/>
    <cellStyle name="Normal 10 2 2 2 2 2 2 2 3 2 2 3 3 3" xfId="13205"/>
    <cellStyle name="Normal 10 2 2 2 2 2 2 2 3 2 2 3 3 3 2" xfId="27213"/>
    <cellStyle name="Normal 10 2 2 2 2 2 2 2 3 2 2 3 3 3 2 2" xfId="55746"/>
    <cellStyle name="Normal 10 2 2 2 2 2 2 2 3 2 2 3 3 3 3" xfId="41750"/>
    <cellStyle name="Normal 10 2 2 2 2 2 2 2 3 2 2 3 3 4" xfId="25545"/>
    <cellStyle name="Normal 10 2 2 2 2 2 2 2 3 2 2 3 3 4 2" xfId="54078"/>
    <cellStyle name="Normal 10 2 2 2 2 2 2 2 3 2 2 3 3 5" xfId="40082"/>
    <cellStyle name="Normal 10 2 2 2 2 2 2 2 3 2 2 3 4" xfId="11956"/>
    <cellStyle name="Normal 10 2 2 2 2 2 2 2 3 2 2 3 4 2" xfId="13627"/>
    <cellStyle name="Normal 10 2 2 2 2 2 2 2 3 2 2 3 4 2 2" xfId="27635"/>
    <cellStyle name="Normal 10 2 2 2 2 2 2 2 3 2 2 3 4 2 2 2" xfId="56168"/>
    <cellStyle name="Normal 10 2 2 2 2 2 2 2 3 2 2 3 4 2 3" xfId="42172"/>
    <cellStyle name="Normal 10 2 2 2 2 2 2 2 3 2 2 3 4 3" xfId="25967"/>
    <cellStyle name="Normal 10 2 2 2 2 2 2 2 3 2 2 3 4 3 2" xfId="54500"/>
    <cellStyle name="Normal 10 2 2 2 2 2 2 2 3 2 2 3 4 4" xfId="40504"/>
    <cellStyle name="Normal 10 2 2 2 2 2 2 2 3 2 2 3 5" xfId="12792"/>
    <cellStyle name="Normal 10 2 2 2 2 2 2 2 3 2 2 3 5 2" xfId="26801"/>
    <cellStyle name="Normal 10 2 2 2 2 2 2 2 3 2 2 3 5 2 2" xfId="55334"/>
    <cellStyle name="Normal 10 2 2 2 2 2 2 2 3 2 2 3 5 3" xfId="41338"/>
    <cellStyle name="Normal 10 2 2 2 2 2 2 2 3 2 2 3 6" xfId="11105"/>
    <cellStyle name="Normal 10 2 2 2 2 2 2 2 3 2 2 3 6 2" xfId="25133"/>
    <cellStyle name="Normal 10 2 2 2 2 2 2 2 3 2 2 3 6 2 2" xfId="53666"/>
    <cellStyle name="Normal 10 2 2 2 2 2 2 2 3 2 2 3 6 3" xfId="39670"/>
    <cellStyle name="Normal 10 2 2 2 2 2 2 2 3 2 2 3 7" xfId="22166"/>
    <cellStyle name="Normal 10 2 2 2 2 2 2 2 3 2 2 3 7 2" xfId="50700"/>
    <cellStyle name="Normal 10 2 2 2 2 2 2 2 3 2 2 3 8" xfId="36692"/>
    <cellStyle name="Normal 10 2 2 2 2 2 2 2 3 2 2 4" xfId="11211"/>
    <cellStyle name="Normal 10 2 2 2 2 2 2 2 3 2 2 4 2" xfId="11627"/>
    <cellStyle name="Normal 10 2 2 2 2 2 2 2 3 2 2 4 2 2" xfId="12472"/>
    <cellStyle name="Normal 10 2 2 2 2 2 2 2 3 2 2 4 2 2 2" xfId="14142"/>
    <cellStyle name="Normal 10 2 2 2 2 2 2 2 3 2 2 4 2 2 2 2" xfId="28150"/>
    <cellStyle name="Normal 10 2 2 2 2 2 2 2 3 2 2 4 2 2 2 2 2" xfId="56683"/>
    <cellStyle name="Normal 10 2 2 2 2 2 2 2 3 2 2 4 2 2 2 3" xfId="42687"/>
    <cellStyle name="Normal 10 2 2 2 2 2 2 2 3 2 2 4 2 2 3" xfId="26482"/>
    <cellStyle name="Normal 10 2 2 2 2 2 2 2 3 2 2 4 2 2 3 2" xfId="55015"/>
    <cellStyle name="Normal 10 2 2 2 2 2 2 2 3 2 2 4 2 2 4" xfId="41019"/>
    <cellStyle name="Normal 10 2 2 2 2 2 2 2 3 2 2 4 2 3" xfId="13308"/>
    <cellStyle name="Normal 10 2 2 2 2 2 2 2 3 2 2 4 2 3 2" xfId="27316"/>
    <cellStyle name="Normal 10 2 2 2 2 2 2 2 3 2 2 4 2 3 2 2" xfId="55849"/>
    <cellStyle name="Normal 10 2 2 2 2 2 2 2 3 2 2 4 2 3 3" xfId="41853"/>
    <cellStyle name="Normal 10 2 2 2 2 2 2 2 3 2 2 4 2 4" xfId="25648"/>
    <cellStyle name="Normal 10 2 2 2 2 2 2 2 3 2 2 4 2 4 2" xfId="54181"/>
    <cellStyle name="Normal 10 2 2 2 2 2 2 2 3 2 2 4 2 5" xfId="40185"/>
    <cellStyle name="Normal 10 2 2 2 2 2 2 2 3 2 2 4 3" xfId="12060"/>
    <cellStyle name="Normal 10 2 2 2 2 2 2 2 3 2 2 4 3 2" xfId="13730"/>
    <cellStyle name="Normal 10 2 2 2 2 2 2 2 3 2 2 4 3 2 2" xfId="27738"/>
    <cellStyle name="Normal 10 2 2 2 2 2 2 2 3 2 2 4 3 2 2 2" xfId="56271"/>
    <cellStyle name="Normal 10 2 2 2 2 2 2 2 3 2 2 4 3 2 3" xfId="42275"/>
    <cellStyle name="Normal 10 2 2 2 2 2 2 2 3 2 2 4 3 3" xfId="26070"/>
    <cellStyle name="Normal 10 2 2 2 2 2 2 2 3 2 2 4 3 3 2" xfId="54603"/>
    <cellStyle name="Normal 10 2 2 2 2 2 2 2 3 2 2 4 3 4" xfId="40607"/>
    <cellStyle name="Normal 10 2 2 2 2 2 2 2 3 2 2 4 4" xfId="12896"/>
    <cellStyle name="Normal 10 2 2 2 2 2 2 2 3 2 2 4 4 2" xfId="26904"/>
    <cellStyle name="Normal 10 2 2 2 2 2 2 2 3 2 2 4 4 2 2" xfId="55437"/>
    <cellStyle name="Normal 10 2 2 2 2 2 2 2 3 2 2 4 4 3" xfId="41441"/>
    <cellStyle name="Normal 10 2 2 2 2 2 2 2 3 2 2 4 5" xfId="25236"/>
    <cellStyle name="Normal 10 2 2 2 2 2 2 2 3 2 2 4 5 2" xfId="53769"/>
    <cellStyle name="Normal 10 2 2 2 2 2 2 2 3 2 2 4 6" xfId="39773"/>
    <cellStyle name="Normal 10 2 2 2 2 2 2 2 3 2 2 5" xfId="11420"/>
    <cellStyle name="Normal 10 2 2 2 2 2 2 2 3 2 2 5 2" xfId="12266"/>
    <cellStyle name="Normal 10 2 2 2 2 2 2 2 3 2 2 5 2 2" xfId="13936"/>
    <cellStyle name="Normal 10 2 2 2 2 2 2 2 3 2 2 5 2 2 2" xfId="27944"/>
    <cellStyle name="Normal 10 2 2 2 2 2 2 2 3 2 2 5 2 2 2 2" xfId="56477"/>
    <cellStyle name="Normal 10 2 2 2 2 2 2 2 3 2 2 5 2 2 3" xfId="42481"/>
    <cellStyle name="Normal 10 2 2 2 2 2 2 2 3 2 2 5 2 3" xfId="26276"/>
    <cellStyle name="Normal 10 2 2 2 2 2 2 2 3 2 2 5 2 3 2" xfId="54809"/>
    <cellStyle name="Normal 10 2 2 2 2 2 2 2 3 2 2 5 2 4" xfId="40813"/>
    <cellStyle name="Normal 10 2 2 2 2 2 2 2 3 2 2 5 3" xfId="13102"/>
    <cellStyle name="Normal 10 2 2 2 2 2 2 2 3 2 2 5 3 2" xfId="27110"/>
    <cellStyle name="Normal 10 2 2 2 2 2 2 2 3 2 2 5 3 2 2" xfId="55643"/>
    <cellStyle name="Normal 10 2 2 2 2 2 2 2 3 2 2 5 3 3" xfId="41647"/>
    <cellStyle name="Normal 10 2 2 2 2 2 2 2 3 2 2 5 4" xfId="25442"/>
    <cellStyle name="Normal 10 2 2 2 2 2 2 2 3 2 2 5 4 2" xfId="53975"/>
    <cellStyle name="Normal 10 2 2 2 2 2 2 2 3 2 2 5 5" xfId="39979"/>
    <cellStyle name="Normal 10 2 2 2 2 2 2 2 3 2 2 6" xfId="11853"/>
    <cellStyle name="Normal 10 2 2 2 2 2 2 2 3 2 2 6 2" xfId="13524"/>
    <cellStyle name="Normal 10 2 2 2 2 2 2 2 3 2 2 6 2 2" xfId="27532"/>
    <cellStyle name="Normal 10 2 2 2 2 2 2 2 3 2 2 6 2 2 2" xfId="56065"/>
    <cellStyle name="Normal 10 2 2 2 2 2 2 2 3 2 2 6 2 3" xfId="42069"/>
    <cellStyle name="Normal 10 2 2 2 2 2 2 2 3 2 2 6 3" xfId="25864"/>
    <cellStyle name="Normal 10 2 2 2 2 2 2 2 3 2 2 6 3 2" xfId="54397"/>
    <cellStyle name="Normal 10 2 2 2 2 2 2 2 3 2 2 6 4" xfId="40401"/>
    <cellStyle name="Normal 10 2 2 2 2 2 2 2 3 2 2 7" xfId="12689"/>
    <cellStyle name="Normal 10 2 2 2 2 2 2 2 3 2 2 7 2" xfId="26698"/>
    <cellStyle name="Normal 10 2 2 2 2 2 2 2 3 2 2 7 2 2" xfId="55231"/>
    <cellStyle name="Normal 10 2 2 2 2 2 2 2 3 2 2 7 3" xfId="41235"/>
    <cellStyle name="Normal 10 2 2 2 2 2 2 2 3 2 2 8" xfId="10998"/>
    <cellStyle name="Normal 10 2 2 2 2 2 2 2 3 2 2 8 2" xfId="25030"/>
    <cellStyle name="Normal 10 2 2 2 2 2 2 2 3 2 2 8 2 2" xfId="53563"/>
    <cellStyle name="Normal 10 2 2 2 2 2 2 2 3 2 2 8 3" xfId="39567"/>
    <cellStyle name="Normal 10 2 2 2 2 2 2 2 3 2 2 9" xfId="16866"/>
    <cellStyle name="Normal 10 2 2 2 2 2 2 2 3 2 2 9 2" xfId="45400"/>
    <cellStyle name="Normal 10 2 2 2 2 2 2 2 3 2 3" xfId="4043"/>
    <cellStyle name="Normal 10 2 2 2 2 2 2 2 3 2 3 2" xfId="9375"/>
    <cellStyle name="Normal 10 2 2 2 2 2 2 2 3 2 3 2 2" xfId="11340"/>
    <cellStyle name="Normal 10 2 2 2 2 2 2 2 3 2 3 2 2 2" xfId="11756"/>
    <cellStyle name="Normal 10 2 2 2 2 2 2 2 3 2 3 2 2 2 2" xfId="12601"/>
    <cellStyle name="Normal 10 2 2 2 2 2 2 2 3 2 3 2 2 2 2 2" xfId="14271"/>
    <cellStyle name="Normal 10 2 2 2 2 2 2 2 3 2 3 2 2 2 2 2 2" xfId="28279"/>
    <cellStyle name="Normal 10 2 2 2 2 2 2 2 3 2 3 2 2 2 2 2 2 2" xfId="56812"/>
    <cellStyle name="Normal 10 2 2 2 2 2 2 2 3 2 3 2 2 2 2 2 3" xfId="42816"/>
    <cellStyle name="Normal 10 2 2 2 2 2 2 2 3 2 3 2 2 2 2 3" xfId="26611"/>
    <cellStyle name="Normal 10 2 2 2 2 2 2 2 3 2 3 2 2 2 2 3 2" xfId="55144"/>
    <cellStyle name="Normal 10 2 2 2 2 2 2 2 3 2 3 2 2 2 2 4" xfId="41148"/>
    <cellStyle name="Normal 10 2 2 2 2 2 2 2 3 2 3 2 2 2 3" xfId="13437"/>
    <cellStyle name="Normal 10 2 2 2 2 2 2 2 3 2 3 2 2 2 3 2" xfId="27445"/>
    <cellStyle name="Normal 10 2 2 2 2 2 2 2 3 2 3 2 2 2 3 2 2" xfId="55978"/>
    <cellStyle name="Normal 10 2 2 2 2 2 2 2 3 2 3 2 2 2 3 3" xfId="41982"/>
    <cellStyle name="Normal 10 2 2 2 2 2 2 2 3 2 3 2 2 2 4" xfId="25777"/>
    <cellStyle name="Normal 10 2 2 2 2 2 2 2 3 2 3 2 2 2 4 2" xfId="54310"/>
    <cellStyle name="Normal 10 2 2 2 2 2 2 2 3 2 3 2 2 2 5" xfId="40314"/>
    <cellStyle name="Normal 10 2 2 2 2 2 2 2 3 2 3 2 2 3" xfId="12189"/>
    <cellStyle name="Normal 10 2 2 2 2 2 2 2 3 2 3 2 2 3 2" xfId="13859"/>
    <cellStyle name="Normal 10 2 2 2 2 2 2 2 3 2 3 2 2 3 2 2" xfId="27867"/>
    <cellStyle name="Normal 10 2 2 2 2 2 2 2 3 2 3 2 2 3 2 2 2" xfId="56400"/>
    <cellStyle name="Normal 10 2 2 2 2 2 2 2 3 2 3 2 2 3 2 3" xfId="42404"/>
    <cellStyle name="Normal 10 2 2 2 2 2 2 2 3 2 3 2 2 3 3" xfId="26199"/>
    <cellStyle name="Normal 10 2 2 2 2 2 2 2 3 2 3 2 2 3 3 2" xfId="54732"/>
    <cellStyle name="Normal 10 2 2 2 2 2 2 2 3 2 3 2 2 3 4" xfId="40736"/>
    <cellStyle name="Normal 10 2 2 2 2 2 2 2 3 2 3 2 2 4" xfId="13025"/>
    <cellStyle name="Normal 10 2 2 2 2 2 2 2 3 2 3 2 2 4 2" xfId="27033"/>
    <cellStyle name="Normal 10 2 2 2 2 2 2 2 3 2 3 2 2 4 2 2" xfId="55566"/>
    <cellStyle name="Normal 10 2 2 2 2 2 2 2 3 2 3 2 2 4 3" xfId="41570"/>
    <cellStyle name="Normal 10 2 2 2 2 2 2 2 3 2 3 2 2 5" xfId="25365"/>
    <cellStyle name="Normal 10 2 2 2 2 2 2 2 3 2 3 2 2 5 2" xfId="53898"/>
    <cellStyle name="Normal 10 2 2 2 2 2 2 2 3 2 3 2 2 6" xfId="39902"/>
    <cellStyle name="Normal 10 2 2 2 2 2 2 2 3 2 3 2 3" xfId="11549"/>
    <cellStyle name="Normal 10 2 2 2 2 2 2 2 3 2 3 2 3 2" xfId="12395"/>
    <cellStyle name="Normal 10 2 2 2 2 2 2 2 3 2 3 2 3 2 2" xfId="14065"/>
    <cellStyle name="Normal 10 2 2 2 2 2 2 2 3 2 3 2 3 2 2 2" xfId="28073"/>
    <cellStyle name="Normal 10 2 2 2 2 2 2 2 3 2 3 2 3 2 2 2 2" xfId="56606"/>
    <cellStyle name="Normal 10 2 2 2 2 2 2 2 3 2 3 2 3 2 2 3" xfId="42610"/>
    <cellStyle name="Normal 10 2 2 2 2 2 2 2 3 2 3 2 3 2 3" xfId="26405"/>
    <cellStyle name="Normal 10 2 2 2 2 2 2 2 3 2 3 2 3 2 3 2" xfId="54938"/>
    <cellStyle name="Normal 10 2 2 2 2 2 2 2 3 2 3 2 3 2 4" xfId="40942"/>
    <cellStyle name="Normal 10 2 2 2 2 2 2 2 3 2 3 2 3 3" xfId="13231"/>
    <cellStyle name="Normal 10 2 2 2 2 2 2 2 3 2 3 2 3 3 2" xfId="27239"/>
    <cellStyle name="Normal 10 2 2 2 2 2 2 2 3 2 3 2 3 3 2 2" xfId="55772"/>
    <cellStyle name="Normal 10 2 2 2 2 2 2 2 3 2 3 2 3 3 3" xfId="41776"/>
    <cellStyle name="Normal 10 2 2 2 2 2 2 2 3 2 3 2 3 4" xfId="25571"/>
    <cellStyle name="Normal 10 2 2 2 2 2 2 2 3 2 3 2 3 4 2" xfId="54104"/>
    <cellStyle name="Normal 10 2 2 2 2 2 2 2 3 2 3 2 3 5" xfId="40108"/>
    <cellStyle name="Normal 10 2 2 2 2 2 2 2 3 2 3 2 4" xfId="11982"/>
    <cellStyle name="Normal 10 2 2 2 2 2 2 2 3 2 3 2 4 2" xfId="13653"/>
    <cellStyle name="Normal 10 2 2 2 2 2 2 2 3 2 3 2 4 2 2" xfId="27661"/>
    <cellStyle name="Normal 10 2 2 2 2 2 2 2 3 2 3 2 4 2 2 2" xfId="56194"/>
    <cellStyle name="Normal 10 2 2 2 2 2 2 2 3 2 3 2 4 2 3" xfId="42198"/>
    <cellStyle name="Normal 10 2 2 2 2 2 2 2 3 2 3 2 4 3" xfId="25993"/>
    <cellStyle name="Normal 10 2 2 2 2 2 2 2 3 2 3 2 4 3 2" xfId="54526"/>
    <cellStyle name="Normal 10 2 2 2 2 2 2 2 3 2 3 2 4 4" xfId="40530"/>
    <cellStyle name="Normal 10 2 2 2 2 2 2 2 3 2 3 2 5" xfId="12818"/>
    <cellStyle name="Normal 10 2 2 2 2 2 2 2 3 2 3 2 5 2" xfId="26827"/>
    <cellStyle name="Normal 10 2 2 2 2 2 2 2 3 2 3 2 5 2 2" xfId="55360"/>
    <cellStyle name="Normal 10 2 2 2 2 2 2 2 3 2 3 2 5 3" xfId="41364"/>
    <cellStyle name="Normal 10 2 2 2 2 2 2 2 3 2 3 2 6" xfId="11131"/>
    <cellStyle name="Normal 10 2 2 2 2 2 2 2 3 2 3 2 6 2" xfId="25159"/>
    <cellStyle name="Normal 10 2 2 2 2 2 2 2 3 2 3 2 6 2 2" xfId="53692"/>
    <cellStyle name="Normal 10 2 2 2 2 2 2 2 3 2 3 2 6 3" xfId="39696"/>
    <cellStyle name="Normal 10 2 2 2 2 2 2 2 3 2 3 2 7" xfId="23452"/>
    <cellStyle name="Normal 10 2 2 2 2 2 2 2 3 2 3 2 7 2" xfId="51986"/>
    <cellStyle name="Normal 10 2 2 2 2 2 2 2 3 2 3 2 8" xfId="37981"/>
    <cellStyle name="Normal 10 2 2 2 2 2 2 2 3 2 3 3" xfId="11237"/>
    <cellStyle name="Normal 10 2 2 2 2 2 2 2 3 2 3 3 2" xfId="11653"/>
    <cellStyle name="Normal 10 2 2 2 2 2 2 2 3 2 3 3 2 2" xfId="12498"/>
    <cellStyle name="Normal 10 2 2 2 2 2 2 2 3 2 3 3 2 2 2" xfId="14168"/>
    <cellStyle name="Normal 10 2 2 2 2 2 2 2 3 2 3 3 2 2 2 2" xfId="28176"/>
    <cellStyle name="Normal 10 2 2 2 2 2 2 2 3 2 3 3 2 2 2 2 2" xfId="56709"/>
    <cellStyle name="Normal 10 2 2 2 2 2 2 2 3 2 3 3 2 2 2 3" xfId="42713"/>
    <cellStyle name="Normal 10 2 2 2 2 2 2 2 3 2 3 3 2 2 3" xfId="26508"/>
    <cellStyle name="Normal 10 2 2 2 2 2 2 2 3 2 3 3 2 2 3 2" xfId="55041"/>
    <cellStyle name="Normal 10 2 2 2 2 2 2 2 3 2 3 3 2 2 4" xfId="41045"/>
    <cellStyle name="Normal 10 2 2 2 2 2 2 2 3 2 3 3 2 3" xfId="13334"/>
    <cellStyle name="Normal 10 2 2 2 2 2 2 2 3 2 3 3 2 3 2" xfId="27342"/>
    <cellStyle name="Normal 10 2 2 2 2 2 2 2 3 2 3 3 2 3 2 2" xfId="55875"/>
    <cellStyle name="Normal 10 2 2 2 2 2 2 2 3 2 3 3 2 3 3" xfId="41879"/>
    <cellStyle name="Normal 10 2 2 2 2 2 2 2 3 2 3 3 2 4" xfId="25674"/>
    <cellStyle name="Normal 10 2 2 2 2 2 2 2 3 2 3 3 2 4 2" xfId="54207"/>
    <cellStyle name="Normal 10 2 2 2 2 2 2 2 3 2 3 3 2 5" xfId="40211"/>
    <cellStyle name="Normal 10 2 2 2 2 2 2 2 3 2 3 3 3" xfId="12086"/>
    <cellStyle name="Normal 10 2 2 2 2 2 2 2 3 2 3 3 3 2" xfId="13756"/>
    <cellStyle name="Normal 10 2 2 2 2 2 2 2 3 2 3 3 3 2 2" xfId="27764"/>
    <cellStyle name="Normal 10 2 2 2 2 2 2 2 3 2 3 3 3 2 2 2" xfId="56297"/>
    <cellStyle name="Normal 10 2 2 2 2 2 2 2 3 2 3 3 3 2 3" xfId="42301"/>
    <cellStyle name="Normal 10 2 2 2 2 2 2 2 3 2 3 3 3 3" xfId="26096"/>
    <cellStyle name="Normal 10 2 2 2 2 2 2 2 3 2 3 3 3 3 2" xfId="54629"/>
    <cellStyle name="Normal 10 2 2 2 2 2 2 2 3 2 3 3 3 4" xfId="40633"/>
    <cellStyle name="Normal 10 2 2 2 2 2 2 2 3 2 3 3 4" xfId="12922"/>
    <cellStyle name="Normal 10 2 2 2 2 2 2 2 3 2 3 3 4 2" xfId="26930"/>
    <cellStyle name="Normal 10 2 2 2 2 2 2 2 3 2 3 3 4 2 2" xfId="55463"/>
    <cellStyle name="Normal 10 2 2 2 2 2 2 2 3 2 3 3 4 3" xfId="41467"/>
    <cellStyle name="Normal 10 2 2 2 2 2 2 2 3 2 3 3 5" xfId="25262"/>
    <cellStyle name="Normal 10 2 2 2 2 2 2 2 3 2 3 3 5 2" xfId="53795"/>
    <cellStyle name="Normal 10 2 2 2 2 2 2 2 3 2 3 3 6" xfId="39799"/>
    <cellStyle name="Normal 10 2 2 2 2 2 2 2 3 2 3 4" xfId="11446"/>
    <cellStyle name="Normal 10 2 2 2 2 2 2 2 3 2 3 4 2" xfId="12292"/>
    <cellStyle name="Normal 10 2 2 2 2 2 2 2 3 2 3 4 2 2" xfId="13962"/>
    <cellStyle name="Normal 10 2 2 2 2 2 2 2 3 2 3 4 2 2 2" xfId="27970"/>
    <cellStyle name="Normal 10 2 2 2 2 2 2 2 3 2 3 4 2 2 2 2" xfId="56503"/>
    <cellStyle name="Normal 10 2 2 2 2 2 2 2 3 2 3 4 2 2 3" xfId="42507"/>
    <cellStyle name="Normal 10 2 2 2 2 2 2 2 3 2 3 4 2 3" xfId="26302"/>
    <cellStyle name="Normal 10 2 2 2 2 2 2 2 3 2 3 4 2 3 2" xfId="54835"/>
    <cellStyle name="Normal 10 2 2 2 2 2 2 2 3 2 3 4 2 4" xfId="40839"/>
    <cellStyle name="Normal 10 2 2 2 2 2 2 2 3 2 3 4 3" xfId="13128"/>
    <cellStyle name="Normal 10 2 2 2 2 2 2 2 3 2 3 4 3 2" xfId="27136"/>
    <cellStyle name="Normal 10 2 2 2 2 2 2 2 3 2 3 4 3 2 2" xfId="55669"/>
    <cellStyle name="Normal 10 2 2 2 2 2 2 2 3 2 3 4 3 3" xfId="41673"/>
    <cellStyle name="Normal 10 2 2 2 2 2 2 2 3 2 3 4 4" xfId="25468"/>
    <cellStyle name="Normal 10 2 2 2 2 2 2 2 3 2 3 4 4 2" xfId="54001"/>
    <cellStyle name="Normal 10 2 2 2 2 2 2 2 3 2 3 4 5" xfId="40005"/>
    <cellStyle name="Normal 10 2 2 2 2 2 2 2 3 2 3 5" xfId="11879"/>
    <cellStyle name="Normal 10 2 2 2 2 2 2 2 3 2 3 5 2" xfId="13550"/>
    <cellStyle name="Normal 10 2 2 2 2 2 2 2 3 2 3 5 2 2" xfId="27558"/>
    <cellStyle name="Normal 10 2 2 2 2 2 2 2 3 2 3 5 2 2 2" xfId="56091"/>
    <cellStyle name="Normal 10 2 2 2 2 2 2 2 3 2 3 5 2 3" xfId="42095"/>
    <cellStyle name="Normal 10 2 2 2 2 2 2 2 3 2 3 5 3" xfId="25890"/>
    <cellStyle name="Normal 10 2 2 2 2 2 2 2 3 2 3 5 3 2" xfId="54423"/>
    <cellStyle name="Normal 10 2 2 2 2 2 2 2 3 2 3 5 4" xfId="40427"/>
    <cellStyle name="Normal 10 2 2 2 2 2 2 2 3 2 3 6" xfId="12715"/>
    <cellStyle name="Normal 10 2 2 2 2 2 2 2 3 2 3 6 2" xfId="26724"/>
    <cellStyle name="Normal 10 2 2 2 2 2 2 2 3 2 3 6 2 2" xfId="55257"/>
    <cellStyle name="Normal 10 2 2 2 2 2 2 2 3 2 3 6 3" xfId="41261"/>
    <cellStyle name="Normal 10 2 2 2 2 2 2 2 3 2 3 7" xfId="11026"/>
    <cellStyle name="Normal 10 2 2 2 2 2 2 2 3 2 3 7 2" xfId="25056"/>
    <cellStyle name="Normal 10 2 2 2 2 2 2 2 3 2 3 7 2 2" xfId="53589"/>
    <cellStyle name="Normal 10 2 2 2 2 2 2 2 3 2 3 7 3" xfId="39593"/>
    <cellStyle name="Normal 10 2 2 2 2 2 2 2 3 2 3 8" xfId="18152"/>
    <cellStyle name="Normal 10 2 2 2 2 2 2 2 3 2 3 8 2" xfId="46686"/>
    <cellStyle name="Normal 10 2 2 2 2 2 2 2 3 2 3 9" xfId="32678"/>
    <cellStyle name="Normal 10 2 2 2 2 2 2 2 3 2 4" xfId="6812"/>
    <cellStyle name="Normal 10 2 2 2 2 2 2 2 3 2 4 2" xfId="11289"/>
    <cellStyle name="Normal 10 2 2 2 2 2 2 2 3 2 4 2 2" xfId="11705"/>
    <cellStyle name="Normal 10 2 2 2 2 2 2 2 3 2 4 2 2 2" xfId="12550"/>
    <cellStyle name="Normal 10 2 2 2 2 2 2 2 3 2 4 2 2 2 2" xfId="14220"/>
    <cellStyle name="Normal 10 2 2 2 2 2 2 2 3 2 4 2 2 2 2 2" xfId="28228"/>
    <cellStyle name="Normal 10 2 2 2 2 2 2 2 3 2 4 2 2 2 2 2 2" xfId="56761"/>
    <cellStyle name="Normal 10 2 2 2 2 2 2 2 3 2 4 2 2 2 2 3" xfId="42765"/>
    <cellStyle name="Normal 10 2 2 2 2 2 2 2 3 2 4 2 2 2 3" xfId="26560"/>
    <cellStyle name="Normal 10 2 2 2 2 2 2 2 3 2 4 2 2 2 3 2" xfId="55093"/>
    <cellStyle name="Normal 10 2 2 2 2 2 2 2 3 2 4 2 2 2 4" xfId="41097"/>
    <cellStyle name="Normal 10 2 2 2 2 2 2 2 3 2 4 2 2 3" xfId="13386"/>
    <cellStyle name="Normal 10 2 2 2 2 2 2 2 3 2 4 2 2 3 2" xfId="27394"/>
    <cellStyle name="Normal 10 2 2 2 2 2 2 2 3 2 4 2 2 3 2 2" xfId="55927"/>
    <cellStyle name="Normal 10 2 2 2 2 2 2 2 3 2 4 2 2 3 3" xfId="41931"/>
    <cellStyle name="Normal 10 2 2 2 2 2 2 2 3 2 4 2 2 4" xfId="25726"/>
    <cellStyle name="Normal 10 2 2 2 2 2 2 2 3 2 4 2 2 4 2" xfId="54259"/>
    <cellStyle name="Normal 10 2 2 2 2 2 2 2 3 2 4 2 2 5" xfId="40263"/>
    <cellStyle name="Normal 10 2 2 2 2 2 2 2 3 2 4 2 3" xfId="12138"/>
    <cellStyle name="Normal 10 2 2 2 2 2 2 2 3 2 4 2 3 2" xfId="13808"/>
    <cellStyle name="Normal 10 2 2 2 2 2 2 2 3 2 4 2 3 2 2" xfId="27816"/>
    <cellStyle name="Normal 10 2 2 2 2 2 2 2 3 2 4 2 3 2 2 2" xfId="56349"/>
    <cellStyle name="Normal 10 2 2 2 2 2 2 2 3 2 4 2 3 2 3" xfId="42353"/>
    <cellStyle name="Normal 10 2 2 2 2 2 2 2 3 2 4 2 3 3" xfId="26148"/>
    <cellStyle name="Normal 10 2 2 2 2 2 2 2 3 2 4 2 3 3 2" xfId="54681"/>
    <cellStyle name="Normal 10 2 2 2 2 2 2 2 3 2 4 2 3 4" xfId="40685"/>
    <cellStyle name="Normal 10 2 2 2 2 2 2 2 3 2 4 2 4" xfId="12974"/>
    <cellStyle name="Normal 10 2 2 2 2 2 2 2 3 2 4 2 4 2" xfId="26982"/>
    <cellStyle name="Normal 10 2 2 2 2 2 2 2 3 2 4 2 4 2 2" xfId="55515"/>
    <cellStyle name="Normal 10 2 2 2 2 2 2 2 3 2 4 2 4 3" xfId="41519"/>
    <cellStyle name="Normal 10 2 2 2 2 2 2 2 3 2 4 2 5" xfId="25314"/>
    <cellStyle name="Normal 10 2 2 2 2 2 2 2 3 2 4 2 5 2" xfId="53847"/>
    <cellStyle name="Normal 10 2 2 2 2 2 2 2 3 2 4 2 6" xfId="39851"/>
    <cellStyle name="Normal 10 2 2 2 2 2 2 2 3 2 4 3" xfId="11498"/>
    <cellStyle name="Normal 10 2 2 2 2 2 2 2 3 2 4 3 2" xfId="12344"/>
    <cellStyle name="Normal 10 2 2 2 2 2 2 2 3 2 4 3 2 2" xfId="14014"/>
    <cellStyle name="Normal 10 2 2 2 2 2 2 2 3 2 4 3 2 2 2" xfId="28022"/>
    <cellStyle name="Normal 10 2 2 2 2 2 2 2 3 2 4 3 2 2 2 2" xfId="56555"/>
    <cellStyle name="Normal 10 2 2 2 2 2 2 2 3 2 4 3 2 2 3" xfId="42559"/>
    <cellStyle name="Normal 10 2 2 2 2 2 2 2 3 2 4 3 2 3" xfId="26354"/>
    <cellStyle name="Normal 10 2 2 2 2 2 2 2 3 2 4 3 2 3 2" xfId="54887"/>
    <cellStyle name="Normal 10 2 2 2 2 2 2 2 3 2 4 3 2 4" xfId="40891"/>
    <cellStyle name="Normal 10 2 2 2 2 2 2 2 3 2 4 3 3" xfId="13180"/>
    <cellStyle name="Normal 10 2 2 2 2 2 2 2 3 2 4 3 3 2" xfId="27188"/>
    <cellStyle name="Normal 10 2 2 2 2 2 2 2 3 2 4 3 3 2 2" xfId="55721"/>
    <cellStyle name="Normal 10 2 2 2 2 2 2 2 3 2 4 3 3 3" xfId="41725"/>
    <cellStyle name="Normal 10 2 2 2 2 2 2 2 3 2 4 3 4" xfId="25520"/>
    <cellStyle name="Normal 10 2 2 2 2 2 2 2 3 2 4 3 4 2" xfId="54053"/>
    <cellStyle name="Normal 10 2 2 2 2 2 2 2 3 2 4 3 5" xfId="40057"/>
    <cellStyle name="Normal 10 2 2 2 2 2 2 2 3 2 4 4" xfId="11931"/>
    <cellStyle name="Normal 10 2 2 2 2 2 2 2 3 2 4 4 2" xfId="13602"/>
    <cellStyle name="Normal 10 2 2 2 2 2 2 2 3 2 4 4 2 2" xfId="27610"/>
    <cellStyle name="Normal 10 2 2 2 2 2 2 2 3 2 4 4 2 2 2" xfId="56143"/>
    <cellStyle name="Normal 10 2 2 2 2 2 2 2 3 2 4 4 2 3" xfId="42147"/>
    <cellStyle name="Normal 10 2 2 2 2 2 2 2 3 2 4 4 3" xfId="25942"/>
    <cellStyle name="Normal 10 2 2 2 2 2 2 2 3 2 4 4 3 2" xfId="54475"/>
    <cellStyle name="Normal 10 2 2 2 2 2 2 2 3 2 4 4 4" xfId="40479"/>
    <cellStyle name="Normal 10 2 2 2 2 2 2 2 3 2 4 5" xfId="12767"/>
    <cellStyle name="Normal 10 2 2 2 2 2 2 2 3 2 4 5 2" xfId="26776"/>
    <cellStyle name="Normal 10 2 2 2 2 2 2 2 3 2 4 5 2 2" xfId="55309"/>
    <cellStyle name="Normal 10 2 2 2 2 2 2 2 3 2 4 5 3" xfId="41313"/>
    <cellStyle name="Normal 10 2 2 2 2 2 2 2 3 2 4 6" xfId="11080"/>
    <cellStyle name="Normal 10 2 2 2 2 2 2 2 3 2 4 6 2" xfId="25108"/>
    <cellStyle name="Normal 10 2 2 2 2 2 2 2 3 2 4 6 2 2" xfId="53641"/>
    <cellStyle name="Normal 10 2 2 2 2 2 2 2 3 2 4 6 3" xfId="39645"/>
    <cellStyle name="Normal 10 2 2 2 2 2 2 2 3 2 4 7" xfId="20900"/>
    <cellStyle name="Normal 10 2 2 2 2 2 2 2 3 2 4 7 2" xfId="49434"/>
    <cellStyle name="Normal 10 2 2 2 2 2 2 2 3 2 4 8" xfId="35426"/>
    <cellStyle name="Normal 10 2 2 2 2 2 2 2 3 2 5" xfId="11186"/>
    <cellStyle name="Normal 10 2 2 2 2 2 2 2 3 2 5 2" xfId="11602"/>
    <cellStyle name="Normal 10 2 2 2 2 2 2 2 3 2 5 2 2" xfId="12447"/>
    <cellStyle name="Normal 10 2 2 2 2 2 2 2 3 2 5 2 2 2" xfId="14117"/>
    <cellStyle name="Normal 10 2 2 2 2 2 2 2 3 2 5 2 2 2 2" xfId="28125"/>
    <cellStyle name="Normal 10 2 2 2 2 2 2 2 3 2 5 2 2 2 2 2" xfId="56658"/>
    <cellStyle name="Normal 10 2 2 2 2 2 2 2 3 2 5 2 2 2 3" xfId="42662"/>
    <cellStyle name="Normal 10 2 2 2 2 2 2 2 3 2 5 2 2 3" xfId="26457"/>
    <cellStyle name="Normal 10 2 2 2 2 2 2 2 3 2 5 2 2 3 2" xfId="54990"/>
    <cellStyle name="Normal 10 2 2 2 2 2 2 2 3 2 5 2 2 4" xfId="40994"/>
    <cellStyle name="Normal 10 2 2 2 2 2 2 2 3 2 5 2 3" xfId="13283"/>
    <cellStyle name="Normal 10 2 2 2 2 2 2 2 3 2 5 2 3 2" xfId="27291"/>
    <cellStyle name="Normal 10 2 2 2 2 2 2 2 3 2 5 2 3 2 2" xfId="55824"/>
    <cellStyle name="Normal 10 2 2 2 2 2 2 2 3 2 5 2 3 3" xfId="41828"/>
    <cellStyle name="Normal 10 2 2 2 2 2 2 2 3 2 5 2 4" xfId="25623"/>
    <cellStyle name="Normal 10 2 2 2 2 2 2 2 3 2 5 2 4 2" xfId="54156"/>
    <cellStyle name="Normal 10 2 2 2 2 2 2 2 3 2 5 2 5" xfId="40160"/>
    <cellStyle name="Normal 10 2 2 2 2 2 2 2 3 2 5 3" xfId="12035"/>
    <cellStyle name="Normal 10 2 2 2 2 2 2 2 3 2 5 3 2" xfId="13705"/>
    <cellStyle name="Normal 10 2 2 2 2 2 2 2 3 2 5 3 2 2" xfId="27713"/>
    <cellStyle name="Normal 10 2 2 2 2 2 2 2 3 2 5 3 2 2 2" xfId="56246"/>
    <cellStyle name="Normal 10 2 2 2 2 2 2 2 3 2 5 3 2 3" xfId="42250"/>
    <cellStyle name="Normal 10 2 2 2 2 2 2 2 3 2 5 3 3" xfId="26045"/>
    <cellStyle name="Normal 10 2 2 2 2 2 2 2 3 2 5 3 3 2" xfId="54578"/>
    <cellStyle name="Normal 10 2 2 2 2 2 2 2 3 2 5 3 4" xfId="40582"/>
    <cellStyle name="Normal 10 2 2 2 2 2 2 2 3 2 5 4" xfId="12871"/>
    <cellStyle name="Normal 10 2 2 2 2 2 2 2 3 2 5 4 2" xfId="26879"/>
    <cellStyle name="Normal 10 2 2 2 2 2 2 2 3 2 5 4 2 2" xfId="55412"/>
    <cellStyle name="Normal 10 2 2 2 2 2 2 2 3 2 5 4 3" xfId="41416"/>
    <cellStyle name="Normal 10 2 2 2 2 2 2 2 3 2 5 5" xfId="25211"/>
    <cellStyle name="Normal 10 2 2 2 2 2 2 2 3 2 5 5 2" xfId="53744"/>
    <cellStyle name="Normal 10 2 2 2 2 2 2 2 3 2 5 6" xfId="39748"/>
    <cellStyle name="Normal 10 2 2 2 2 2 2 2 3 2 6" xfId="11395"/>
    <cellStyle name="Normal 10 2 2 2 2 2 2 2 3 2 6 2" xfId="12241"/>
    <cellStyle name="Normal 10 2 2 2 2 2 2 2 3 2 6 2 2" xfId="13911"/>
    <cellStyle name="Normal 10 2 2 2 2 2 2 2 3 2 6 2 2 2" xfId="27919"/>
    <cellStyle name="Normal 10 2 2 2 2 2 2 2 3 2 6 2 2 2 2" xfId="56452"/>
    <cellStyle name="Normal 10 2 2 2 2 2 2 2 3 2 6 2 2 3" xfId="42456"/>
    <cellStyle name="Normal 10 2 2 2 2 2 2 2 3 2 6 2 3" xfId="26251"/>
    <cellStyle name="Normal 10 2 2 2 2 2 2 2 3 2 6 2 3 2" xfId="54784"/>
    <cellStyle name="Normal 10 2 2 2 2 2 2 2 3 2 6 2 4" xfId="40788"/>
    <cellStyle name="Normal 10 2 2 2 2 2 2 2 3 2 6 3" xfId="13077"/>
    <cellStyle name="Normal 10 2 2 2 2 2 2 2 3 2 6 3 2" xfId="27085"/>
    <cellStyle name="Normal 10 2 2 2 2 2 2 2 3 2 6 3 2 2" xfId="55618"/>
    <cellStyle name="Normal 10 2 2 2 2 2 2 2 3 2 6 3 3" xfId="41622"/>
    <cellStyle name="Normal 10 2 2 2 2 2 2 2 3 2 6 4" xfId="25417"/>
    <cellStyle name="Normal 10 2 2 2 2 2 2 2 3 2 6 4 2" xfId="53950"/>
    <cellStyle name="Normal 10 2 2 2 2 2 2 2 3 2 6 5" xfId="39954"/>
    <cellStyle name="Normal 10 2 2 2 2 2 2 2 3 2 7" xfId="11828"/>
    <cellStyle name="Normal 10 2 2 2 2 2 2 2 3 2 7 2" xfId="13499"/>
    <cellStyle name="Normal 10 2 2 2 2 2 2 2 3 2 7 2 2" xfId="27507"/>
    <cellStyle name="Normal 10 2 2 2 2 2 2 2 3 2 7 2 2 2" xfId="56040"/>
    <cellStyle name="Normal 10 2 2 2 2 2 2 2 3 2 7 2 3" xfId="42044"/>
    <cellStyle name="Normal 10 2 2 2 2 2 2 2 3 2 7 3" xfId="25839"/>
    <cellStyle name="Normal 10 2 2 2 2 2 2 2 3 2 7 3 2" xfId="54372"/>
    <cellStyle name="Normal 10 2 2 2 2 2 2 2 3 2 7 4" xfId="40376"/>
    <cellStyle name="Normal 10 2 2 2 2 2 2 2 3 2 8" xfId="12664"/>
    <cellStyle name="Normal 10 2 2 2 2 2 2 2 3 2 8 2" xfId="26673"/>
    <cellStyle name="Normal 10 2 2 2 2 2 2 2 3 2 8 2 2" xfId="55206"/>
    <cellStyle name="Normal 10 2 2 2 2 2 2 2 3 2 8 3" xfId="41210"/>
    <cellStyle name="Normal 10 2 2 2 2 2 2 2 3 2 9" xfId="10971"/>
    <cellStyle name="Normal 10 2 2 2 2 2 2 2 3 2 9 2" xfId="25005"/>
    <cellStyle name="Normal 10 2 2 2 2 2 2 2 3 2 9 2 2" xfId="53538"/>
    <cellStyle name="Normal 10 2 2 2 2 2 2 2 3 2 9 3" xfId="39542"/>
    <cellStyle name="Normal 10 2 2 2 2 2 2 2 3 3" xfId="2024"/>
    <cellStyle name="Normal 10 2 2 2 2 2 2 2 3 3 10" xfId="30761"/>
    <cellStyle name="Normal 10 2 2 2 2 2 2 2 3 3 2" xfId="4678"/>
    <cellStyle name="Normal 10 2 2 2 2 2 2 2 3 3 2 2" xfId="10010"/>
    <cellStyle name="Normal 10 2 2 2 2 2 2 2 3 3 2 2 2" xfId="11353"/>
    <cellStyle name="Normal 10 2 2 2 2 2 2 2 3 3 2 2 2 2" xfId="11769"/>
    <cellStyle name="Normal 10 2 2 2 2 2 2 2 3 3 2 2 2 2 2" xfId="12614"/>
    <cellStyle name="Normal 10 2 2 2 2 2 2 2 3 3 2 2 2 2 2 2" xfId="14284"/>
    <cellStyle name="Normal 10 2 2 2 2 2 2 2 3 3 2 2 2 2 2 2 2" xfId="28292"/>
    <cellStyle name="Normal 10 2 2 2 2 2 2 2 3 3 2 2 2 2 2 2 2 2" xfId="56825"/>
    <cellStyle name="Normal 10 2 2 2 2 2 2 2 3 3 2 2 2 2 2 2 3" xfId="42829"/>
    <cellStyle name="Normal 10 2 2 2 2 2 2 2 3 3 2 2 2 2 2 3" xfId="26624"/>
    <cellStyle name="Normal 10 2 2 2 2 2 2 2 3 3 2 2 2 2 2 3 2" xfId="55157"/>
    <cellStyle name="Normal 10 2 2 2 2 2 2 2 3 3 2 2 2 2 2 4" xfId="41161"/>
    <cellStyle name="Normal 10 2 2 2 2 2 2 2 3 3 2 2 2 2 3" xfId="13450"/>
    <cellStyle name="Normal 10 2 2 2 2 2 2 2 3 3 2 2 2 2 3 2" xfId="27458"/>
    <cellStyle name="Normal 10 2 2 2 2 2 2 2 3 3 2 2 2 2 3 2 2" xfId="55991"/>
    <cellStyle name="Normal 10 2 2 2 2 2 2 2 3 3 2 2 2 2 3 3" xfId="41995"/>
    <cellStyle name="Normal 10 2 2 2 2 2 2 2 3 3 2 2 2 2 4" xfId="25790"/>
    <cellStyle name="Normal 10 2 2 2 2 2 2 2 3 3 2 2 2 2 4 2" xfId="54323"/>
    <cellStyle name="Normal 10 2 2 2 2 2 2 2 3 3 2 2 2 2 5" xfId="40327"/>
    <cellStyle name="Normal 10 2 2 2 2 2 2 2 3 3 2 2 2 3" xfId="12202"/>
    <cellStyle name="Normal 10 2 2 2 2 2 2 2 3 3 2 2 2 3 2" xfId="13872"/>
    <cellStyle name="Normal 10 2 2 2 2 2 2 2 3 3 2 2 2 3 2 2" xfId="27880"/>
    <cellStyle name="Normal 10 2 2 2 2 2 2 2 3 3 2 2 2 3 2 2 2" xfId="56413"/>
    <cellStyle name="Normal 10 2 2 2 2 2 2 2 3 3 2 2 2 3 2 3" xfId="42417"/>
    <cellStyle name="Normal 10 2 2 2 2 2 2 2 3 3 2 2 2 3 3" xfId="26212"/>
    <cellStyle name="Normal 10 2 2 2 2 2 2 2 3 3 2 2 2 3 3 2" xfId="54745"/>
    <cellStyle name="Normal 10 2 2 2 2 2 2 2 3 3 2 2 2 3 4" xfId="40749"/>
    <cellStyle name="Normal 10 2 2 2 2 2 2 2 3 3 2 2 2 4" xfId="13038"/>
    <cellStyle name="Normal 10 2 2 2 2 2 2 2 3 3 2 2 2 4 2" xfId="27046"/>
    <cellStyle name="Normal 10 2 2 2 2 2 2 2 3 3 2 2 2 4 2 2" xfId="55579"/>
    <cellStyle name="Normal 10 2 2 2 2 2 2 2 3 3 2 2 2 4 3" xfId="41583"/>
    <cellStyle name="Normal 10 2 2 2 2 2 2 2 3 3 2 2 2 5" xfId="25378"/>
    <cellStyle name="Normal 10 2 2 2 2 2 2 2 3 3 2 2 2 5 2" xfId="53911"/>
    <cellStyle name="Normal 10 2 2 2 2 2 2 2 3 3 2 2 2 6" xfId="39915"/>
    <cellStyle name="Normal 10 2 2 2 2 2 2 2 3 3 2 2 3" xfId="11562"/>
    <cellStyle name="Normal 10 2 2 2 2 2 2 2 3 3 2 2 3 2" xfId="12408"/>
    <cellStyle name="Normal 10 2 2 2 2 2 2 2 3 3 2 2 3 2 2" xfId="14078"/>
    <cellStyle name="Normal 10 2 2 2 2 2 2 2 3 3 2 2 3 2 2 2" xfId="28086"/>
    <cellStyle name="Normal 10 2 2 2 2 2 2 2 3 3 2 2 3 2 2 2 2" xfId="56619"/>
    <cellStyle name="Normal 10 2 2 2 2 2 2 2 3 3 2 2 3 2 2 3" xfId="42623"/>
    <cellStyle name="Normal 10 2 2 2 2 2 2 2 3 3 2 2 3 2 3" xfId="26418"/>
    <cellStyle name="Normal 10 2 2 2 2 2 2 2 3 3 2 2 3 2 3 2" xfId="54951"/>
    <cellStyle name="Normal 10 2 2 2 2 2 2 2 3 3 2 2 3 2 4" xfId="40955"/>
    <cellStyle name="Normal 10 2 2 2 2 2 2 2 3 3 2 2 3 3" xfId="13244"/>
    <cellStyle name="Normal 10 2 2 2 2 2 2 2 3 3 2 2 3 3 2" xfId="27252"/>
    <cellStyle name="Normal 10 2 2 2 2 2 2 2 3 3 2 2 3 3 2 2" xfId="55785"/>
    <cellStyle name="Normal 10 2 2 2 2 2 2 2 3 3 2 2 3 3 3" xfId="41789"/>
    <cellStyle name="Normal 10 2 2 2 2 2 2 2 3 3 2 2 3 4" xfId="25584"/>
    <cellStyle name="Normal 10 2 2 2 2 2 2 2 3 3 2 2 3 4 2" xfId="54117"/>
    <cellStyle name="Normal 10 2 2 2 2 2 2 2 3 3 2 2 3 5" xfId="40121"/>
    <cellStyle name="Normal 10 2 2 2 2 2 2 2 3 3 2 2 4" xfId="11995"/>
    <cellStyle name="Normal 10 2 2 2 2 2 2 2 3 3 2 2 4 2" xfId="13666"/>
    <cellStyle name="Normal 10 2 2 2 2 2 2 2 3 3 2 2 4 2 2" xfId="27674"/>
    <cellStyle name="Normal 10 2 2 2 2 2 2 2 3 3 2 2 4 2 2 2" xfId="56207"/>
    <cellStyle name="Normal 10 2 2 2 2 2 2 2 3 3 2 2 4 2 3" xfId="42211"/>
    <cellStyle name="Normal 10 2 2 2 2 2 2 2 3 3 2 2 4 3" xfId="26006"/>
    <cellStyle name="Normal 10 2 2 2 2 2 2 2 3 3 2 2 4 3 2" xfId="54539"/>
    <cellStyle name="Normal 10 2 2 2 2 2 2 2 3 3 2 2 4 4" xfId="40543"/>
    <cellStyle name="Normal 10 2 2 2 2 2 2 2 3 3 2 2 5" xfId="12831"/>
    <cellStyle name="Normal 10 2 2 2 2 2 2 2 3 3 2 2 5 2" xfId="26840"/>
    <cellStyle name="Normal 10 2 2 2 2 2 2 2 3 3 2 2 5 2 2" xfId="55373"/>
    <cellStyle name="Normal 10 2 2 2 2 2 2 2 3 3 2 2 5 3" xfId="41377"/>
    <cellStyle name="Normal 10 2 2 2 2 2 2 2 3 3 2 2 6" xfId="11144"/>
    <cellStyle name="Normal 10 2 2 2 2 2 2 2 3 3 2 2 6 2" xfId="25172"/>
    <cellStyle name="Normal 10 2 2 2 2 2 2 2 3 3 2 2 6 2 2" xfId="53705"/>
    <cellStyle name="Normal 10 2 2 2 2 2 2 2 3 3 2 2 6 3" xfId="39709"/>
    <cellStyle name="Normal 10 2 2 2 2 2 2 2 3 3 2 2 7" xfId="24087"/>
    <cellStyle name="Normal 10 2 2 2 2 2 2 2 3 3 2 2 7 2" xfId="52621"/>
    <cellStyle name="Normal 10 2 2 2 2 2 2 2 3 3 2 2 8" xfId="38616"/>
    <cellStyle name="Normal 10 2 2 2 2 2 2 2 3 3 2 3" xfId="11250"/>
    <cellStyle name="Normal 10 2 2 2 2 2 2 2 3 3 2 3 2" xfId="11666"/>
    <cellStyle name="Normal 10 2 2 2 2 2 2 2 3 3 2 3 2 2" xfId="12511"/>
    <cellStyle name="Normal 10 2 2 2 2 2 2 2 3 3 2 3 2 2 2" xfId="14181"/>
    <cellStyle name="Normal 10 2 2 2 2 2 2 2 3 3 2 3 2 2 2 2" xfId="28189"/>
    <cellStyle name="Normal 10 2 2 2 2 2 2 2 3 3 2 3 2 2 2 2 2" xfId="56722"/>
    <cellStyle name="Normal 10 2 2 2 2 2 2 2 3 3 2 3 2 2 2 3" xfId="42726"/>
    <cellStyle name="Normal 10 2 2 2 2 2 2 2 3 3 2 3 2 2 3" xfId="26521"/>
    <cellStyle name="Normal 10 2 2 2 2 2 2 2 3 3 2 3 2 2 3 2" xfId="55054"/>
    <cellStyle name="Normal 10 2 2 2 2 2 2 2 3 3 2 3 2 2 4" xfId="41058"/>
    <cellStyle name="Normal 10 2 2 2 2 2 2 2 3 3 2 3 2 3" xfId="13347"/>
    <cellStyle name="Normal 10 2 2 2 2 2 2 2 3 3 2 3 2 3 2" xfId="27355"/>
    <cellStyle name="Normal 10 2 2 2 2 2 2 2 3 3 2 3 2 3 2 2" xfId="55888"/>
    <cellStyle name="Normal 10 2 2 2 2 2 2 2 3 3 2 3 2 3 3" xfId="41892"/>
    <cellStyle name="Normal 10 2 2 2 2 2 2 2 3 3 2 3 2 4" xfId="25687"/>
    <cellStyle name="Normal 10 2 2 2 2 2 2 2 3 3 2 3 2 4 2" xfId="54220"/>
    <cellStyle name="Normal 10 2 2 2 2 2 2 2 3 3 2 3 2 5" xfId="40224"/>
    <cellStyle name="Normal 10 2 2 2 2 2 2 2 3 3 2 3 3" xfId="12099"/>
    <cellStyle name="Normal 10 2 2 2 2 2 2 2 3 3 2 3 3 2" xfId="13769"/>
    <cellStyle name="Normal 10 2 2 2 2 2 2 2 3 3 2 3 3 2 2" xfId="27777"/>
    <cellStyle name="Normal 10 2 2 2 2 2 2 2 3 3 2 3 3 2 2 2" xfId="56310"/>
    <cellStyle name="Normal 10 2 2 2 2 2 2 2 3 3 2 3 3 2 3" xfId="42314"/>
    <cellStyle name="Normal 10 2 2 2 2 2 2 2 3 3 2 3 3 3" xfId="26109"/>
    <cellStyle name="Normal 10 2 2 2 2 2 2 2 3 3 2 3 3 3 2" xfId="54642"/>
    <cellStyle name="Normal 10 2 2 2 2 2 2 2 3 3 2 3 3 4" xfId="40646"/>
    <cellStyle name="Normal 10 2 2 2 2 2 2 2 3 3 2 3 4" xfId="12935"/>
    <cellStyle name="Normal 10 2 2 2 2 2 2 2 3 3 2 3 4 2" xfId="26943"/>
    <cellStyle name="Normal 10 2 2 2 2 2 2 2 3 3 2 3 4 2 2" xfId="55476"/>
    <cellStyle name="Normal 10 2 2 2 2 2 2 2 3 3 2 3 4 3" xfId="41480"/>
    <cellStyle name="Normal 10 2 2 2 2 2 2 2 3 3 2 3 5" xfId="25275"/>
    <cellStyle name="Normal 10 2 2 2 2 2 2 2 3 3 2 3 5 2" xfId="53808"/>
    <cellStyle name="Normal 10 2 2 2 2 2 2 2 3 3 2 3 6" xfId="39812"/>
    <cellStyle name="Normal 10 2 2 2 2 2 2 2 3 3 2 4" xfId="11459"/>
    <cellStyle name="Normal 10 2 2 2 2 2 2 2 3 3 2 4 2" xfId="12305"/>
    <cellStyle name="Normal 10 2 2 2 2 2 2 2 3 3 2 4 2 2" xfId="13975"/>
    <cellStyle name="Normal 10 2 2 2 2 2 2 2 3 3 2 4 2 2 2" xfId="27983"/>
    <cellStyle name="Normal 10 2 2 2 2 2 2 2 3 3 2 4 2 2 2 2" xfId="56516"/>
    <cellStyle name="Normal 10 2 2 2 2 2 2 2 3 3 2 4 2 2 3" xfId="42520"/>
    <cellStyle name="Normal 10 2 2 2 2 2 2 2 3 3 2 4 2 3" xfId="26315"/>
    <cellStyle name="Normal 10 2 2 2 2 2 2 2 3 3 2 4 2 3 2" xfId="54848"/>
    <cellStyle name="Normal 10 2 2 2 2 2 2 2 3 3 2 4 2 4" xfId="40852"/>
    <cellStyle name="Normal 10 2 2 2 2 2 2 2 3 3 2 4 3" xfId="13141"/>
    <cellStyle name="Normal 10 2 2 2 2 2 2 2 3 3 2 4 3 2" xfId="27149"/>
    <cellStyle name="Normal 10 2 2 2 2 2 2 2 3 3 2 4 3 2 2" xfId="55682"/>
    <cellStyle name="Normal 10 2 2 2 2 2 2 2 3 3 2 4 3 3" xfId="41686"/>
    <cellStyle name="Normal 10 2 2 2 2 2 2 2 3 3 2 4 4" xfId="25481"/>
    <cellStyle name="Normal 10 2 2 2 2 2 2 2 3 3 2 4 4 2" xfId="54014"/>
    <cellStyle name="Normal 10 2 2 2 2 2 2 2 3 3 2 4 5" xfId="40018"/>
    <cellStyle name="Normal 10 2 2 2 2 2 2 2 3 3 2 5" xfId="11892"/>
    <cellStyle name="Normal 10 2 2 2 2 2 2 2 3 3 2 5 2" xfId="13563"/>
    <cellStyle name="Normal 10 2 2 2 2 2 2 2 3 3 2 5 2 2" xfId="27571"/>
    <cellStyle name="Normal 10 2 2 2 2 2 2 2 3 3 2 5 2 2 2" xfId="56104"/>
    <cellStyle name="Normal 10 2 2 2 2 2 2 2 3 3 2 5 2 3" xfId="42108"/>
    <cellStyle name="Normal 10 2 2 2 2 2 2 2 3 3 2 5 3" xfId="25903"/>
    <cellStyle name="Normal 10 2 2 2 2 2 2 2 3 3 2 5 3 2" xfId="54436"/>
    <cellStyle name="Normal 10 2 2 2 2 2 2 2 3 3 2 5 4" xfId="40440"/>
    <cellStyle name="Normal 10 2 2 2 2 2 2 2 3 3 2 6" xfId="12728"/>
    <cellStyle name="Normal 10 2 2 2 2 2 2 2 3 3 2 6 2" xfId="26737"/>
    <cellStyle name="Normal 10 2 2 2 2 2 2 2 3 3 2 6 2 2" xfId="55270"/>
    <cellStyle name="Normal 10 2 2 2 2 2 2 2 3 3 2 6 3" xfId="41274"/>
    <cellStyle name="Normal 10 2 2 2 2 2 2 2 3 3 2 7" xfId="11039"/>
    <cellStyle name="Normal 10 2 2 2 2 2 2 2 3 3 2 7 2" xfId="25069"/>
    <cellStyle name="Normal 10 2 2 2 2 2 2 2 3 3 2 7 2 2" xfId="53602"/>
    <cellStyle name="Normal 10 2 2 2 2 2 2 2 3 3 2 7 3" xfId="39606"/>
    <cellStyle name="Normal 10 2 2 2 2 2 2 2 3 3 2 8" xfId="18787"/>
    <cellStyle name="Normal 10 2 2 2 2 2 2 2 3 3 2 8 2" xfId="47321"/>
    <cellStyle name="Normal 10 2 2 2 2 2 2 2 3 3 2 9" xfId="33313"/>
    <cellStyle name="Normal 10 2 2 2 2 2 2 2 3 3 3" xfId="7447"/>
    <cellStyle name="Normal 10 2 2 2 2 2 2 2 3 3 3 2" xfId="11302"/>
    <cellStyle name="Normal 10 2 2 2 2 2 2 2 3 3 3 2 2" xfId="11718"/>
    <cellStyle name="Normal 10 2 2 2 2 2 2 2 3 3 3 2 2 2" xfId="12563"/>
    <cellStyle name="Normal 10 2 2 2 2 2 2 2 3 3 3 2 2 2 2" xfId="14233"/>
    <cellStyle name="Normal 10 2 2 2 2 2 2 2 3 3 3 2 2 2 2 2" xfId="28241"/>
    <cellStyle name="Normal 10 2 2 2 2 2 2 2 3 3 3 2 2 2 2 2 2" xfId="56774"/>
    <cellStyle name="Normal 10 2 2 2 2 2 2 2 3 3 3 2 2 2 2 3" xfId="42778"/>
    <cellStyle name="Normal 10 2 2 2 2 2 2 2 3 3 3 2 2 2 3" xfId="26573"/>
    <cellStyle name="Normal 10 2 2 2 2 2 2 2 3 3 3 2 2 2 3 2" xfId="55106"/>
    <cellStyle name="Normal 10 2 2 2 2 2 2 2 3 3 3 2 2 2 4" xfId="41110"/>
    <cellStyle name="Normal 10 2 2 2 2 2 2 2 3 3 3 2 2 3" xfId="13399"/>
    <cellStyle name="Normal 10 2 2 2 2 2 2 2 3 3 3 2 2 3 2" xfId="27407"/>
    <cellStyle name="Normal 10 2 2 2 2 2 2 2 3 3 3 2 2 3 2 2" xfId="55940"/>
    <cellStyle name="Normal 10 2 2 2 2 2 2 2 3 3 3 2 2 3 3" xfId="41944"/>
    <cellStyle name="Normal 10 2 2 2 2 2 2 2 3 3 3 2 2 4" xfId="25739"/>
    <cellStyle name="Normal 10 2 2 2 2 2 2 2 3 3 3 2 2 4 2" xfId="54272"/>
    <cellStyle name="Normal 10 2 2 2 2 2 2 2 3 3 3 2 2 5" xfId="40276"/>
    <cellStyle name="Normal 10 2 2 2 2 2 2 2 3 3 3 2 3" xfId="12151"/>
    <cellStyle name="Normal 10 2 2 2 2 2 2 2 3 3 3 2 3 2" xfId="13821"/>
    <cellStyle name="Normal 10 2 2 2 2 2 2 2 3 3 3 2 3 2 2" xfId="27829"/>
    <cellStyle name="Normal 10 2 2 2 2 2 2 2 3 3 3 2 3 2 2 2" xfId="56362"/>
    <cellStyle name="Normal 10 2 2 2 2 2 2 2 3 3 3 2 3 2 3" xfId="42366"/>
    <cellStyle name="Normal 10 2 2 2 2 2 2 2 3 3 3 2 3 3" xfId="26161"/>
    <cellStyle name="Normal 10 2 2 2 2 2 2 2 3 3 3 2 3 3 2" xfId="54694"/>
    <cellStyle name="Normal 10 2 2 2 2 2 2 2 3 3 3 2 3 4" xfId="40698"/>
    <cellStyle name="Normal 10 2 2 2 2 2 2 2 3 3 3 2 4" xfId="12987"/>
    <cellStyle name="Normal 10 2 2 2 2 2 2 2 3 3 3 2 4 2" xfId="26995"/>
    <cellStyle name="Normal 10 2 2 2 2 2 2 2 3 3 3 2 4 2 2" xfId="55528"/>
    <cellStyle name="Normal 10 2 2 2 2 2 2 2 3 3 3 2 4 3" xfId="41532"/>
    <cellStyle name="Normal 10 2 2 2 2 2 2 2 3 3 3 2 5" xfId="25327"/>
    <cellStyle name="Normal 10 2 2 2 2 2 2 2 3 3 3 2 5 2" xfId="53860"/>
    <cellStyle name="Normal 10 2 2 2 2 2 2 2 3 3 3 2 6" xfId="39864"/>
    <cellStyle name="Normal 10 2 2 2 2 2 2 2 3 3 3 3" xfId="11511"/>
    <cellStyle name="Normal 10 2 2 2 2 2 2 2 3 3 3 3 2" xfId="12357"/>
    <cellStyle name="Normal 10 2 2 2 2 2 2 2 3 3 3 3 2 2" xfId="14027"/>
    <cellStyle name="Normal 10 2 2 2 2 2 2 2 3 3 3 3 2 2 2" xfId="28035"/>
    <cellStyle name="Normal 10 2 2 2 2 2 2 2 3 3 3 3 2 2 2 2" xfId="56568"/>
    <cellStyle name="Normal 10 2 2 2 2 2 2 2 3 3 3 3 2 2 3" xfId="42572"/>
    <cellStyle name="Normal 10 2 2 2 2 2 2 2 3 3 3 3 2 3" xfId="26367"/>
    <cellStyle name="Normal 10 2 2 2 2 2 2 2 3 3 3 3 2 3 2" xfId="54900"/>
    <cellStyle name="Normal 10 2 2 2 2 2 2 2 3 3 3 3 2 4" xfId="40904"/>
    <cellStyle name="Normal 10 2 2 2 2 2 2 2 3 3 3 3 3" xfId="13193"/>
    <cellStyle name="Normal 10 2 2 2 2 2 2 2 3 3 3 3 3 2" xfId="27201"/>
    <cellStyle name="Normal 10 2 2 2 2 2 2 2 3 3 3 3 3 2 2" xfId="55734"/>
    <cellStyle name="Normal 10 2 2 2 2 2 2 2 3 3 3 3 3 3" xfId="41738"/>
    <cellStyle name="Normal 10 2 2 2 2 2 2 2 3 3 3 3 4" xfId="25533"/>
    <cellStyle name="Normal 10 2 2 2 2 2 2 2 3 3 3 3 4 2" xfId="54066"/>
    <cellStyle name="Normal 10 2 2 2 2 2 2 2 3 3 3 3 5" xfId="40070"/>
    <cellStyle name="Normal 10 2 2 2 2 2 2 2 3 3 3 4" xfId="11944"/>
    <cellStyle name="Normal 10 2 2 2 2 2 2 2 3 3 3 4 2" xfId="13615"/>
    <cellStyle name="Normal 10 2 2 2 2 2 2 2 3 3 3 4 2 2" xfId="27623"/>
    <cellStyle name="Normal 10 2 2 2 2 2 2 2 3 3 3 4 2 2 2" xfId="56156"/>
    <cellStyle name="Normal 10 2 2 2 2 2 2 2 3 3 3 4 2 3" xfId="42160"/>
    <cellStyle name="Normal 10 2 2 2 2 2 2 2 3 3 3 4 3" xfId="25955"/>
    <cellStyle name="Normal 10 2 2 2 2 2 2 2 3 3 3 4 3 2" xfId="54488"/>
    <cellStyle name="Normal 10 2 2 2 2 2 2 2 3 3 3 4 4" xfId="40492"/>
    <cellStyle name="Normal 10 2 2 2 2 2 2 2 3 3 3 5" xfId="12780"/>
    <cellStyle name="Normal 10 2 2 2 2 2 2 2 3 3 3 5 2" xfId="26789"/>
    <cellStyle name="Normal 10 2 2 2 2 2 2 2 3 3 3 5 2 2" xfId="55322"/>
    <cellStyle name="Normal 10 2 2 2 2 2 2 2 3 3 3 5 3" xfId="41326"/>
    <cellStyle name="Normal 10 2 2 2 2 2 2 2 3 3 3 6" xfId="11093"/>
    <cellStyle name="Normal 10 2 2 2 2 2 2 2 3 3 3 6 2" xfId="25121"/>
    <cellStyle name="Normal 10 2 2 2 2 2 2 2 3 3 3 6 2 2" xfId="53654"/>
    <cellStyle name="Normal 10 2 2 2 2 2 2 2 3 3 3 6 3" xfId="39658"/>
    <cellStyle name="Normal 10 2 2 2 2 2 2 2 3 3 3 7" xfId="21535"/>
    <cellStyle name="Normal 10 2 2 2 2 2 2 2 3 3 3 7 2" xfId="50069"/>
    <cellStyle name="Normal 10 2 2 2 2 2 2 2 3 3 3 8" xfId="36061"/>
    <cellStyle name="Normal 10 2 2 2 2 2 2 2 3 3 4" xfId="11199"/>
    <cellStyle name="Normal 10 2 2 2 2 2 2 2 3 3 4 2" xfId="11615"/>
    <cellStyle name="Normal 10 2 2 2 2 2 2 2 3 3 4 2 2" xfId="12460"/>
    <cellStyle name="Normal 10 2 2 2 2 2 2 2 3 3 4 2 2 2" xfId="14130"/>
    <cellStyle name="Normal 10 2 2 2 2 2 2 2 3 3 4 2 2 2 2" xfId="28138"/>
    <cellStyle name="Normal 10 2 2 2 2 2 2 2 3 3 4 2 2 2 2 2" xfId="56671"/>
    <cellStyle name="Normal 10 2 2 2 2 2 2 2 3 3 4 2 2 2 3" xfId="42675"/>
    <cellStyle name="Normal 10 2 2 2 2 2 2 2 3 3 4 2 2 3" xfId="26470"/>
    <cellStyle name="Normal 10 2 2 2 2 2 2 2 3 3 4 2 2 3 2" xfId="55003"/>
    <cellStyle name="Normal 10 2 2 2 2 2 2 2 3 3 4 2 2 4" xfId="41007"/>
    <cellStyle name="Normal 10 2 2 2 2 2 2 2 3 3 4 2 3" xfId="13296"/>
    <cellStyle name="Normal 10 2 2 2 2 2 2 2 3 3 4 2 3 2" xfId="27304"/>
    <cellStyle name="Normal 10 2 2 2 2 2 2 2 3 3 4 2 3 2 2" xfId="55837"/>
    <cellStyle name="Normal 10 2 2 2 2 2 2 2 3 3 4 2 3 3" xfId="41841"/>
    <cellStyle name="Normal 10 2 2 2 2 2 2 2 3 3 4 2 4" xfId="25636"/>
    <cellStyle name="Normal 10 2 2 2 2 2 2 2 3 3 4 2 4 2" xfId="54169"/>
    <cellStyle name="Normal 10 2 2 2 2 2 2 2 3 3 4 2 5" xfId="40173"/>
    <cellStyle name="Normal 10 2 2 2 2 2 2 2 3 3 4 3" xfId="12048"/>
    <cellStyle name="Normal 10 2 2 2 2 2 2 2 3 3 4 3 2" xfId="13718"/>
    <cellStyle name="Normal 10 2 2 2 2 2 2 2 3 3 4 3 2 2" xfId="27726"/>
    <cellStyle name="Normal 10 2 2 2 2 2 2 2 3 3 4 3 2 2 2" xfId="56259"/>
    <cellStyle name="Normal 10 2 2 2 2 2 2 2 3 3 4 3 2 3" xfId="42263"/>
    <cellStyle name="Normal 10 2 2 2 2 2 2 2 3 3 4 3 3" xfId="26058"/>
    <cellStyle name="Normal 10 2 2 2 2 2 2 2 3 3 4 3 3 2" xfId="54591"/>
    <cellStyle name="Normal 10 2 2 2 2 2 2 2 3 3 4 3 4" xfId="40595"/>
    <cellStyle name="Normal 10 2 2 2 2 2 2 2 3 3 4 4" xfId="12884"/>
    <cellStyle name="Normal 10 2 2 2 2 2 2 2 3 3 4 4 2" xfId="26892"/>
    <cellStyle name="Normal 10 2 2 2 2 2 2 2 3 3 4 4 2 2" xfId="55425"/>
    <cellStyle name="Normal 10 2 2 2 2 2 2 2 3 3 4 4 3" xfId="41429"/>
    <cellStyle name="Normal 10 2 2 2 2 2 2 2 3 3 4 5" xfId="25224"/>
    <cellStyle name="Normal 10 2 2 2 2 2 2 2 3 3 4 5 2" xfId="53757"/>
    <cellStyle name="Normal 10 2 2 2 2 2 2 2 3 3 4 6" xfId="39761"/>
    <cellStyle name="Normal 10 2 2 2 2 2 2 2 3 3 5" xfId="11408"/>
    <cellStyle name="Normal 10 2 2 2 2 2 2 2 3 3 5 2" xfId="12254"/>
    <cellStyle name="Normal 10 2 2 2 2 2 2 2 3 3 5 2 2" xfId="13924"/>
    <cellStyle name="Normal 10 2 2 2 2 2 2 2 3 3 5 2 2 2" xfId="27932"/>
    <cellStyle name="Normal 10 2 2 2 2 2 2 2 3 3 5 2 2 2 2" xfId="56465"/>
    <cellStyle name="Normal 10 2 2 2 2 2 2 2 3 3 5 2 2 3" xfId="42469"/>
    <cellStyle name="Normal 10 2 2 2 2 2 2 2 3 3 5 2 3" xfId="26264"/>
    <cellStyle name="Normal 10 2 2 2 2 2 2 2 3 3 5 2 3 2" xfId="54797"/>
    <cellStyle name="Normal 10 2 2 2 2 2 2 2 3 3 5 2 4" xfId="40801"/>
    <cellStyle name="Normal 10 2 2 2 2 2 2 2 3 3 5 3" xfId="13090"/>
    <cellStyle name="Normal 10 2 2 2 2 2 2 2 3 3 5 3 2" xfId="27098"/>
    <cellStyle name="Normal 10 2 2 2 2 2 2 2 3 3 5 3 2 2" xfId="55631"/>
    <cellStyle name="Normal 10 2 2 2 2 2 2 2 3 3 5 3 3" xfId="41635"/>
    <cellStyle name="Normal 10 2 2 2 2 2 2 2 3 3 5 4" xfId="25430"/>
    <cellStyle name="Normal 10 2 2 2 2 2 2 2 3 3 5 4 2" xfId="53963"/>
    <cellStyle name="Normal 10 2 2 2 2 2 2 2 3 3 5 5" xfId="39967"/>
    <cellStyle name="Normal 10 2 2 2 2 2 2 2 3 3 6" xfId="11841"/>
    <cellStyle name="Normal 10 2 2 2 2 2 2 2 3 3 6 2" xfId="13512"/>
    <cellStyle name="Normal 10 2 2 2 2 2 2 2 3 3 6 2 2" xfId="27520"/>
    <cellStyle name="Normal 10 2 2 2 2 2 2 2 3 3 6 2 2 2" xfId="56053"/>
    <cellStyle name="Normal 10 2 2 2 2 2 2 2 3 3 6 2 3" xfId="42057"/>
    <cellStyle name="Normal 10 2 2 2 2 2 2 2 3 3 6 3" xfId="25852"/>
    <cellStyle name="Normal 10 2 2 2 2 2 2 2 3 3 6 3 2" xfId="54385"/>
    <cellStyle name="Normal 10 2 2 2 2 2 2 2 3 3 6 4" xfId="40389"/>
    <cellStyle name="Normal 10 2 2 2 2 2 2 2 3 3 7" xfId="12677"/>
    <cellStyle name="Normal 10 2 2 2 2 2 2 2 3 3 7 2" xfId="26686"/>
    <cellStyle name="Normal 10 2 2 2 2 2 2 2 3 3 7 2 2" xfId="55219"/>
    <cellStyle name="Normal 10 2 2 2 2 2 2 2 3 3 7 3" xfId="41223"/>
    <cellStyle name="Normal 10 2 2 2 2 2 2 2 3 3 8" xfId="10986"/>
    <cellStyle name="Normal 10 2 2 2 2 2 2 2 3 3 8 2" xfId="25018"/>
    <cellStyle name="Normal 10 2 2 2 2 2 2 2 3 3 8 2 2" xfId="53551"/>
    <cellStyle name="Normal 10 2 2 2 2 2 2 2 3 3 8 3" xfId="39555"/>
    <cellStyle name="Normal 10 2 2 2 2 2 2 2 3 3 9" xfId="16235"/>
    <cellStyle name="Normal 10 2 2 2 2 2 2 2 3 3 9 2" xfId="44769"/>
    <cellStyle name="Normal 10 2 2 2 2 2 2 2 3 4" xfId="3412"/>
    <cellStyle name="Normal 10 2 2 2 2 2 2 2 3 4 2" xfId="8744"/>
    <cellStyle name="Normal 10 2 2 2 2 2 2 2 3 4 2 2" xfId="11328"/>
    <cellStyle name="Normal 10 2 2 2 2 2 2 2 3 4 2 2 2" xfId="11744"/>
    <cellStyle name="Normal 10 2 2 2 2 2 2 2 3 4 2 2 2 2" xfId="12589"/>
    <cellStyle name="Normal 10 2 2 2 2 2 2 2 3 4 2 2 2 2 2" xfId="14259"/>
    <cellStyle name="Normal 10 2 2 2 2 2 2 2 3 4 2 2 2 2 2 2" xfId="28267"/>
    <cellStyle name="Normal 10 2 2 2 2 2 2 2 3 4 2 2 2 2 2 2 2" xfId="56800"/>
    <cellStyle name="Normal 10 2 2 2 2 2 2 2 3 4 2 2 2 2 2 3" xfId="42804"/>
    <cellStyle name="Normal 10 2 2 2 2 2 2 2 3 4 2 2 2 2 3" xfId="26599"/>
    <cellStyle name="Normal 10 2 2 2 2 2 2 2 3 4 2 2 2 2 3 2" xfId="55132"/>
    <cellStyle name="Normal 10 2 2 2 2 2 2 2 3 4 2 2 2 2 4" xfId="41136"/>
    <cellStyle name="Normal 10 2 2 2 2 2 2 2 3 4 2 2 2 3" xfId="13425"/>
    <cellStyle name="Normal 10 2 2 2 2 2 2 2 3 4 2 2 2 3 2" xfId="27433"/>
    <cellStyle name="Normal 10 2 2 2 2 2 2 2 3 4 2 2 2 3 2 2" xfId="55966"/>
    <cellStyle name="Normal 10 2 2 2 2 2 2 2 3 4 2 2 2 3 3" xfId="41970"/>
    <cellStyle name="Normal 10 2 2 2 2 2 2 2 3 4 2 2 2 4" xfId="25765"/>
    <cellStyle name="Normal 10 2 2 2 2 2 2 2 3 4 2 2 2 4 2" xfId="54298"/>
    <cellStyle name="Normal 10 2 2 2 2 2 2 2 3 4 2 2 2 5" xfId="40302"/>
    <cellStyle name="Normal 10 2 2 2 2 2 2 2 3 4 2 2 3" xfId="12177"/>
    <cellStyle name="Normal 10 2 2 2 2 2 2 2 3 4 2 2 3 2" xfId="13847"/>
    <cellStyle name="Normal 10 2 2 2 2 2 2 2 3 4 2 2 3 2 2" xfId="27855"/>
    <cellStyle name="Normal 10 2 2 2 2 2 2 2 3 4 2 2 3 2 2 2" xfId="56388"/>
    <cellStyle name="Normal 10 2 2 2 2 2 2 2 3 4 2 2 3 2 3" xfId="42392"/>
    <cellStyle name="Normal 10 2 2 2 2 2 2 2 3 4 2 2 3 3" xfId="26187"/>
    <cellStyle name="Normal 10 2 2 2 2 2 2 2 3 4 2 2 3 3 2" xfId="54720"/>
    <cellStyle name="Normal 10 2 2 2 2 2 2 2 3 4 2 2 3 4" xfId="40724"/>
    <cellStyle name="Normal 10 2 2 2 2 2 2 2 3 4 2 2 4" xfId="13013"/>
    <cellStyle name="Normal 10 2 2 2 2 2 2 2 3 4 2 2 4 2" xfId="27021"/>
    <cellStyle name="Normal 10 2 2 2 2 2 2 2 3 4 2 2 4 2 2" xfId="55554"/>
    <cellStyle name="Normal 10 2 2 2 2 2 2 2 3 4 2 2 4 3" xfId="41558"/>
    <cellStyle name="Normal 10 2 2 2 2 2 2 2 3 4 2 2 5" xfId="25353"/>
    <cellStyle name="Normal 10 2 2 2 2 2 2 2 3 4 2 2 5 2" xfId="53886"/>
    <cellStyle name="Normal 10 2 2 2 2 2 2 2 3 4 2 2 6" xfId="39890"/>
    <cellStyle name="Normal 10 2 2 2 2 2 2 2 3 4 2 3" xfId="11537"/>
    <cellStyle name="Normal 10 2 2 2 2 2 2 2 3 4 2 3 2" xfId="12383"/>
    <cellStyle name="Normal 10 2 2 2 2 2 2 2 3 4 2 3 2 2" xfId="14053"/>
    <cellStyle name="Normal 10 2 2 2 2 2 2 2 3 4 2 3 2 2 2" xfId="28061"/>
    <cellStyle name="Normal 10 2 2 2 2 2 2 2 3 4 2 3 2 2 2 2" xfId="56594"/>
    <cellStyle name="Normal 10 2 2 2 2 2 2 2 3 4 2 3 2 2 3" xfId="42598"/>
    <cellStyle name="Normal 10 2 2 2 2 2 2 2 3 4 2 3 2 3" xfId="26393"/>
    <cellStyle name="Normal 10 2 2 2 2 2 2 2 3 4 2 3 2 3 2" xfId="54926"/>
    <cellStyle name="Normal 10 2 2 2 2 2 2 2 3 4 2 3 2 4" xfId="40930"/>
    <cellStyle name="Normal 10 2 2 2 2 2 2 2 3 4 2 3 3" xfId="13219"/>
    <cellStyle name="Normal 10 2 2 2 2 2 2 2 3 4 2 3 3 2" xfId="27227"/>
    <cellStyle name="Normal 10 2 2 2 2 2 2 2 3 4 2 3 3 2 2" xfId="55760"/>
    <cellStyle name="Normal 10 2 2 2 2 2 2 2 3 4 2 3 3 3" xfId="41764"/>
    <cellStyle name="Normal 10 2 2 2 2 2 2 2 3 4 2 3 4" xfId="25559"/>
    <cellStyle name="Normal 10 2 2 2 2 2 2 2 3 4 2 3 4 2" xfId="54092"/>
    <cellStyle name="Normal 10 2 2 2 2 2 2 2 3 4 2 3 5" xfId="40096"/>
    <cellStyle name="Normal 10 2 2 2 2 2 2 2 3 4 2 4" xfId="11970"/>
    <cellStyle name="Normal 10 2 2 2 2 2 2 2 3 4 2 4 2" xfId="13641"/>
    <cellStyle name="Normal 10 2 2 2 2 2 2 2 3 4 2 4 2 2" xfId="27649"/>
    <cellStyle name="Normal 10 2 2 2 2 2 2 2 3 4 2 4 2 2 2" xfId="56182"/>
    <cellStyle name="Normal 10 2 2 2 2 2 2 2 3 4 2 4 2 3" xfId="42186"/>
    <cellStyle name="Normal 10 2 2 2 2 2 2 2 3 4 2 4 3" xfId="25981"/>
    <cellStyle name="Normal 10 2 2 2 2 2 2 2 3 4 2 4 3 2" xfId="54514"/>
    <cellStyle name="Normal 10 2 2 2 2 2 2 2 3 4 2 4 4" xfId="40518"/>
    <cellStyle name="Normal 10 2 2 2 2 2 2 2 3 4 2 5" xfId="12806"/>
    <cellStyle name="Normal 10 2 2 2 2 2 2 2 3 4 2 5 2" xfId="26815"/>
    <cellStyle name="Normal 10 2 2 2 2 2 2 2 3 4 2 5 2 2" xfId="55348"/>
    <cellStyle name="Normal 10 2 2 2 2 2 2 2 3 4 2 5 3" xfId="41352"/>
    <cellStyle name="Normal 10 2 2 2 2 2 2 2 3 4 2 6" xfId="11119"/>
    <cellStyle name="Normal 10 2 2 2 2 2 2 2 3 4 2 6 2" xfId="25147"/>
    <cellStyle name="Normal 10 2 2 2 2 2 2 2 3 4 2 6 2 2" xfId="53680"/>
    <cellStyle name="Normal 10 2 2 2 2 2 2 2 3 4 2 6 3" xfId="39684"/>
    <cellStyle name="Normal 10 2 2 2 2 2 2 2 3 4 2 7" xfId="22821"/>
    <cellStyle name="Normal 10 2 2 2 2 2 2 2 3 4 2 7 2" xfId="51355"/>
    <cellStyle name="Normal 10 2 2 2 2 2 2 2 3 4 2 8" xfId="37350"/>
    <cellStyle name="Normal 10 2 2 2 2 2 2 2 3 4 3" xfId="11225"/>
    <cellStyle name="Normal 10 2 2 2 2 2 2 2 3 4 3 2" xfId="11641"/>
    <cellStyle name="Normal 10 2 2 2 2 2 2 2 3 4 3 2 2" xfId="12486"/>
    <cellStyle name="Normal 10 2 2 2 2 2 2 2 3 4 3 2 2 2" xfId="14156"/>
    <cellStyle name="Normal 10 2 2 2 2 2 2 2 3 4 3 2 2 2 2" xfId="28164"/>
    <cellStyle name="Normal 10 2 2 2 2 2 2 2 3 4 3 2 2 2 2 2" xfId="56697"/>
    <cellStyle name="Normal 10 2 2 2 2 2 2 2 3 4 3 2 2 2 3" xfId="42701"/>
    <cellStyle name="Normal 10 2 2 2 2 2 2 2 3 4 3 2 2 3" xfId="26496"/>
    <cellStyle name="Normal 10 2 2 2 2 2 2 2 3 4 3 2 2 3 2" xfId="55029"/>
    <cellStyle name="Normal 10 2 2 2 2 2 2 2 3 4 3 2 2 4" xfId="41033"/>
    <cellStyle name="Normal 10 2 2 2 2 2 2 2 3 4 3 2 3" xfId="13322"/>
    <cellStyle name="Normal 10 2 2 2 2 2 2 2 3 4 3 2 3 2" xfId="27330"/>
    <cellStyle name="Normal 10 2 2 2 2 2 2 2 3 4 3 2 3 2 2" xfId="55863"/>
    <cellStyle name="Normal 10 2 2 2 2 2 2 2 3 4 3 2 3 3" xfId="41867"/>
    <cellStyle name="Normal 10 2 2 2 2 2 2 2 3 4 3 2 4" xfId="25662"/>
    <cellStyle name="Normal 10 2 2 2 2 2 2 2 3 4 3 2 4 2" xfId="54195"/>
    <cellStyle name="Normal 10 2 2 2 2 2 2 2 3 4 3 2 5" xfId="40199"/>
    <cellStyle name="Normal 10 2 2 2 2 2 2 2 3 4 3 3" xfId="12074"/>
    <cellStyle name="Normal 10 2 2 2 2 2 2 2 3 4 3 3 2" xfId="13744"/>
    <cellStyle name="Normal 10 2 2 2 2 2 2 2 3 4 3 3 2 2" xfId="27752"/>
    <cellStyle name="Normal 10 2 2 2 2 2 2 2 3 4 3 3 2 2 2" xfId="56285"/>
    <cellStyle name="Normal 10 2 2 2 2 2 2 2 3 4 3 3 2 3" xfId="42289"/>
    <cellStyle name="Normal 10 2 2 2 2 2 2 2 3 4 3 3 3" xfId="26084"/>
    <cellStyle name="Normal 10 2 2 2 2 2 2 2 3 4 3 3 3 2" xfId="54617"/>
    <cellStyle name="Normal 10 2 2 2 2 2 2 2 3 4 3 3 4" xfId="40621"/>
    <cellStyle name="Normal 10 2 2 2 2 2 2 2 3 4 3 4" xfId="12910"/>
    <cellStyle name="Normal 10 2 2 2 2 2 2 2 3 4 3 4 2" xfId="26918"/>
    <cellStyle name="Normal 10 2 2 2 2 2 2 2 3 4 3 4 2 2" xfId="55451"/>
    <cellStyle name="Normal 10 2 2 2 2 2 2 2 3 4 3 4 3" xfId="41455"/>
    <cellStyle name="Normal 10 2 2 2 2 2 2 2 3 4 3 5" xfId="25250"/>
    <cellStyle name="Normal 10 2 2 2 2 2 2 2 3 4 3 5 2" xfId="53783"/>
    <cellStyle name="Normal 10 2 2 2 2 2 2 2 3 4 3 6" xfId="39787"/>
    <cellStyle name="Normal 10 2 2 2 2 2 2 2 3 4 4" xfId="11434"/>
    <cellStyle name="Normal 10 2 2 2 2 2 2 2 3 4 4 2" xfId="12280"/>
    <cellStyle name="Normal 10 2 2 2 2 2 2 2 3 4 4 2 2" xfId="13950"/>
    <cellStyle name="Normal 10 2 2 2 2 2 2 2 3 4 4 2 2 2" xfId="27958"/>
    <cellStyle name="Normal 10 2 2 2 2 2 2 2 3 4 4 2 2 2 2" xfId="56491"/>
    <cellStyle name="Normal 10 2 2 2 2 2 2 2 3 4 4 2 2 3" xfId="42495"/>
    <cellStyle name="Normal 10 2 2 2 2 2 2 2 3 4 4 2 3" xfId="26290"/>
    <cellStyle name="Normal 10 2 2 2 2 2 2 2 3 4 4 2 3 2" xfId="54823"/>
    <cellStyle name="Normal 10 2 2 2 2 2 2 2 3 4 4 2 4" xfId="40827"/>
    <cellStyle name="Normal 10 2 2 2 2 2 2 2 3 4 4 3" xfId="13116"/>
    <cellStyle name="Normal 10 2 2 2 2 2 2 2 3 4 4 3 2" xfId="27124"/>
    <cellStyle name="Normal 10 2 2 2 2 2 2 2 3 4 4 3 2 2" xfId="55657"/>
    <cellStyle name="Normal 10 2 2 2 2 2 2 2 3 4 4 3 3" xfId="41661"/>
    <cellStyle name="Normal 10 2 2 2 2 2 2 2 3 4 4 4" xfId="25456"/>
    <cellStyle name="Normal 10 2 2 2 2 2 2 2 3 4 4 4 2" xfId="53989"/>
    <cellStyle name="Normal 10 2 2 2 2 2 2 2 3 4 4 5" xfId="39993"/>
    <cellStyle name="Normal 10 2 2 2 2 2 2 2 3 4 5" xfId="11867"/>
    <cellStyle name="Normal 10 2 2 2 2 2 2 2 3 4 5 2" xfId="13538"/>
    <cellStyle name="Normal 10 2 2 2 2 2 2 2 3 4 5 2 2" xfId="27546"/>
    <cellStyle name="Normal 10 2 2 2 2 2 2 2 3 4 5 2 2 2" xfId="56079"/>
    <cellStyle name="Normal 10 2 2 2 2 2 2 2 3 4 5 2 3" xfId="42083"/>
    <cellStyle name="Normal 10 2 2 2 2 2 2 2 3 4 5 3" xfId="25878"/>
    <cellStyle name="Normal 10 2 2 2 2 2 2 2 3 4 5 3 2" xfId="54411"/>
    <cellStyle name="Normal 10 2 2 2 2 2 2 2 3 4 5 4" xfId="40415"/>
    <cellStyle name="Normal 10 2 2 2 2 2 2 2 3 4 6" xfId="12703"/>
    <cellStyle name="Normal 10 2 2 2 2 2 2 2 3 4 6 2" xfId="26712"/>
    <cellStyle name="Normal 10 2 2 2 2 2 2 2 3 4 6 2 2" xfId="55245"/>
    <cellStyle name="Normal 10 2 2 2 2 2 2 2 3 4 6 3" xfId="41249"/>
    <cellStyle name="Normal 10 2 2 2 2 2 2 2 3 4 7" xfId="11014"/>
    <cellStyle name="Normal 10 2 2 2 2 2 2 2 3 4 7 2" xfId="25044"/>
    <cellStyle name="Normal 10 2 2 2 2 2 2 2 3 4 7 2 2" xfId="53577"/>
    <cellStyle name="Normal 10 2 2 2 2 2 2 2 3 4 7 3" xfId="39581"/>
    <cellStyle name="Normal 10 2 2 2 2 2 2 2 3 4 8" xfId="17521"/>
    <cellStyle name="Normal 10 2 2 2 2 2 2 2 3 4 8 2" xfId="46055"/>
    <cellStyle name="Normal 10 2 2 2 2 2 2 2 3 4 9" xfId="32047"/>
    <cellStyle name="Normal 10 2 2 2 2 2 2 2 3 5" xfId="6181"/>
    <cellStyle name="Normal 10 2 2 2 2 2 2 2 3 5 2" xfId="11277"/>
    <cellStyle name="Normal 10 2 2 2 2 2 2 2 3 5 2 2" xfId="11693"/>
    <cellStyle name="Normal 10 2 2 2 2 2 2 2 3 5 2 2 2" xfId="12538"/>
    <cellStyle name="Normal 10 2 2 2 2 2 2 2 3 5 2 2 2 2" xfId="14208"/>
    <cellStyle name="Normal 10 2 2 2 2 2 2 2 3 5 2 2 2 2 2" xfId="28216"/>
    <cellStyle name="Normal 10 2 2 2 2 2 2 2 3 5 2 2 2 2 2 2" xfId="56749"/>
    <cellStyle name="Normal 10 2 2 2 2 2 2 2 3 5 2 2 2 2 3" xfId="42753"/>
    <cellStyle name="Normal 10 2 2 2 2 2 2 2 3 5 2 2 2 3" xfId="26548"/>
    <cellStyle name="Normal 10 2 2 2 2 2 2 2 3 5 2 2 2 3 2" xfId="55081"/>
    <cellStyle name="Normal 10 2 2 2 2 2 2 2 3 5 2 2 2 4" xfId="41085"/>
    <cellStyle name="Normal 10 2 2 2 2 2 2 2 3 5 2 2 3" xfId="13374"/>
    <cellStyle name="Normal 10 2 2 2 2 2 2 2 3 5 2 2 3 2" xfId="27382"/>
    <cellStyle name="Normal 10 2 2 2 2 2 2 2 3 5 2 2 3 2 2" xfId="55915"/>
    <cellStyle name="Normal 10 2 2 2 2 2 2 2 3 5 2 2 3 3" xfId="41919"/>
    <cellStyle name="Normal 10 2 2 2 2 2 2 2 3 5 2 2 4" xfId="25714"/>
    <cellStyle name="Normal 10 2 2 2 2 2 2 2 3 5 2 2 4 2" xfId="54247"/>
    <cellStyle name="Normal 10 2 2 2 2 2 2 2 3 5 2 2 5" xfId="40251"/>
    <cellStyle name="Normal 10 2 2 2 2 2 2 2 3 5 2 3" xfId="12126"/>
    <cellStyle name="Normal 10 2 2 2 2 2 2 2 3 5 2 3 2" xfId="13796"/>
    <cellStyle name="Normal 10 2 2 2 2 2 2 2 3 5 2 3 2 2" xfId="27804"/>
    <cellStyle name="Normal 10 2 2 2 2 2 2 2 3 5 2 3 2 2 2" xfId="56337"/>
    <cellStyle name="Normal 10 2 2 2 2 2 2 2 3 5 2 3 2 3" xfId="42341"/>
    <cellStyle name="Normal 10 2 2 2 2 2 2 2 3 5 2 3 3" xfId="26136"/>
    <cellStyle name="Normal 10 2 2 2 2 2 2 2 3 5 2 3 3 2" xfId="54669"/>
    <cellStyle name="Normal 10 2 2 2 2 2 2 2 3 5 2 3 4" xfId="40673"/>
    <cellStyle name="Normal 10 2 2 2 2 2 2 2 3 5 2 4" xfId="12962"/>
    <cellStyle name="Normal 10 2 2 2 2 2 2 2 3 5 2 4 2" xfId="26970"/>
    <cellStyle name="Normal 10 2 2 2 2 2 2 2 3 5 2 4 2 2" xfId="55503"/>
    <cellStyle name="Normal 10 2 2 2 2 2 2 2 3 5 2 4 3" xfId="41507"/>
    <cellStyle name="Normal 10 2 2 2 2 2 2 2 3 5 2 5" xfId="25302"/>
    <cellStyle name="Normal 10 2 2 2 2 2 2 2 3 5 2 5 2" xfId="53835"/>
    <cellStyle name="Normal 10 2 2 2 2 2 2 2 3 5 2 6" xfId="39839"/>
    <cellStyle name="Normal 10 2 2 2 2 2 2 2 3 5 3" xfId="11486"/>
    <cellStyle name="Normal 10 2 2 2 2 2 2 2 3 5 3 2" xfId="12332"/>
    <cellStyle name="Normal 10 2 2 2 2 2 2 2 3 5 3 2 2" xfId="14002"/>
    <cellStyle name="Normal 10 2 2 2 2 2 2 2 3 5 3 2 2 2" xfId="28010"/>
    <cellStyle name="Normal 10 2 2 2 2 2 2 2 3 5 3 2 2 2 2" xfId="56543"/>
    <cellStyle name="Normal 10 2 2 2 2 2 2 2 3 5 3 2 2 3" xfId="42547"/>
    <cellStyle name="Normal 10 2 2 2 2 2 2 2 3 5 3 2 3" xfId="26342"/>
    <cellStyle name="Normal 10 2 2 2 2 2 2 2 3 5 3 2 3 2" xfId="54875"/>
    <cellStyle name="Normal 10 2 2 2 2 2 2 2 3 5 3 2 4" xfId="40879"/>
    <cellStyle name="Normal 10 2 2 2 2 2 2 2 3 5 3 3" xfId="13168"/>
    <cellStyle name="Normal 10 2 2 2 2 2 2 2 3 5 3 3 2" xfId="27176"/>
    <cellStyle name="Normal 10 2 2 2 2 2 2 2 3 5 3 3 2 2" xfId="55709"/>
    <cellStyle name="Normal 10 2 2 2 2 2 2 2 3 5 3 3 3" xfId="41713"/>
    <cellStyle name="Normal 10 2 2 2 2 2 2 2 3 5 3 4" xfId="25508"/>
    <cellStyle name="Normal 10 2 2 2 2 2 2 2 3 5 3 4 2" xfId="54041"/>
    <cellStyle name="Normal 10 2 2 2 2 2 2 2 3 5 3 5" xfId="40045"/>
    <cellStyle name="Normal 10 2 2 2 2 2 2 2 3 5 4" xfId="11919"/>
    <cellStyle name="Normal 10 2 2 2 2 2 2 2 3 5 4 2" xfId="13590"/>
    <cellStyle name="Normal 10 2 2 2 2 2 2 2 3 5 4 2 2" xfId="27598"/>
    <cellStyle name="Normal 10 2 2 2 2 2 2 2 3 5 4 2 2 2" xfId="56131"/>
    <cellStyle name="Normal 10 2 2 2 2 2 2 2 3 5 4 2 3" xfId="42135"/>
    <cellStyle name="Normal 10 2 2 2 2 2 2 2 3 5 4 3" xfId="25930"/>
    <cellStyle name="Normal 10 2 2 2 2 2 2 2 3 5 4 3 2" xfId="54463"/>
    <cellStyle name="Normal 10 2 2 2 2 2 2 2 3 5 4 4" xfId="40467"/>
    <cellStyle name="Normal 10 2 2 2 2 2 2 2 3 5 5" xfId="12755"/>
    <cellStyle name="Normal 10 2 2 2 2 2 2 2 3 5 5 2" xfId="26764"/>
    <cellStyle name="Normal 10 2 2 2 2 2 2 2 3 5 5 2 2" xfId="55297"/>
    <cellStyle name="Normal 10 2 2 2 2 2 2 2 3 5 5 3" xfId="41301"/>
    <cellStyle name="Normal 10 2 2 2 2 2 2 2 3 5 6" xfId="11068"/>
    <cellStyle name="Normal 10 2 2 2 2 2 2 2 3 5 6 2" xfId="25096"/>
    <cellStyle name="Normal 10 2 2 2 2 2 2 2 3 5 6 2 2" xfId="53629"/>
    <cellStyle name="Normal 10 2 2 2 2 2 2 2 3 5 6 3" xfId="39633"/>
    <cellStyle name="Normal 10 2 2 2 2 2 2 2 3 5 7" xfId="20269"/>
    <cellStyle name="Normal 10 2 2 2 2 2 2 2 3 5 7 2" xfId="48803"/>
    <cellStyle name="Normal 10 2 2 2 2 2 2 2 3 5 8" xfId="34795"/>
    <cellStyle name="Normal 10 2 2 2 2 2 2 2 3 6" xfId="11174"/>
    <cellStyle name="Normal 10 2 2 2 2 2 2 2 3 6 2" xfId="11590"/>
    <cellStyle name="Normal 10 2 2 2 2 2 2 2 3 6 2 2" xfId="12435"/>
    <cellStyle name="Normal 10 2 2 2 2 2 2 2 3 6 2 2 2" xfId="14105"/>
    <cellStyle name="Normal 10 2 2 2 2 2 2 2 3 6 2 2 2 2" xfId="28113"/>
    <cellStyle name="Normal 10 2 2 2 2 2 2 2 3 6 2 2 2 2 2" xfId="56646"/>
    <cellStyle name="Normal 10 2 2 2 2 2 2 2 3 6 2 2 2 3" xfId="42650"/>
    <cellStyle name="Normal 10 2 2 2 2 2 2 2 3 6 2 2 3" xfId="26445"/>
    <cellStyle name="Normal 10 2 2 2 2 2 2 2 3 6 2 2 3 2" xfId="54978"/>
    <cellStyle name="Normal 10 2 2 2 2 2 2 2 3 6 2 2 4" xfId="40982"/>
    <cellStyle name="Normal 10 2 2 2 2 2 2 2 3 6 2 3" xfId="13271"/>
    <cellStyle name="Normal 10 2 2 2 2 2 2 2 3 6 2 3 2" xfId="27279"/>
    <cellStyle name="Normal 10 2 2 2 2 2 2 2 3 6 2 3 2 2" xfId="55812"/>
    <cellStyle name="Normal 10 2 2 2 2 2 2 2 3 6 2 3 3" xfId="41816"/>
    <cellStyle name="Normal 10 2 2 2 2 2 2 2 3 6 2 4" xfId="25611"/>
    <cellStyle name="Normal 10 2 2 2 2 2 2 2 3 6 2 4 2" xfId="54144"/>
    <cellStyle name="Normal 10 2 2 2 2 2 2 2 3 6 2 5" xfId="40148"/>
    <cellStyle name="Normal 10 2 2 2 2 2 2 2 3 6 3" xfId="12023"/>
    <cellStyle name="Normal 10 2 2 2 2 2 2 2 3 6 3 2" xfId="13693"/>
    <cellStyle name="Normal 10 2 2 2 2 2 2 2 3 6 3 2 2" xfId="27701"/>
    <cellStyle name="Normal 10 2 2 2 2 2 2 2 3 6 3 2 2 2" xfId="56234"/>
    <cellStyle name="Normal 10 2 2 2 2 2 2 2 3 6 3 2 3" xfId="42238"/>
    <cellStyle name="Normal 10 2 2 2 2 2 2 2 3 6 3 3" xfId="26033"/>
    <cellStyle name="Normal 10 2 2 2 2 2 2 2 3 6 3 3 2" xfId="54566"/>
    <cellStyle name="Normal 10 2 2 2 2 2 2 2 3 6 3 4" xfId="40570"/>
    <cellStyle name="Normal 10 2 2 2 2 2 2 2 3 6 4" xfId="12859"/>
    <cellStyle name="Normal 10 2 2 2 2 2 2 2 3 6 4 2" xfId="26867"/>
    <cellStyle name="Normal 10 2 2 2 2 2 2 2 3 6 4 2 2" xfId="55400"/>
    <cellStyle name="Normal 10 2 2 2 2 2 2 2 3 6 4 3" xfId="41404"/>
    <cellStyle name="Normal 10 2 2 2 2 2 2 2 3 6 5" xfId="25199"/>
    <cellStyle name="Normal 10 2 2 2 2 2 2 2 3 6 5 2" xfId="53732"/>
    <cellStyle name="Normal 10 2 2 2 2 2 2 2 3 6 6" xfId="39736"/>
    <cellStyle name="Normal 10 2 2 2 2 2 2 2 3 7" xfId="11383"/>
    <cellStyle name="Normal 10 2 2 2 2 2 2 2 3 7 2" xfId="12229"/>
    <cellStyle name="Normal 10 2 2 2 2 2 2 2 3 7 2 2" xfId="13899"/>
    <cellStyle name="Normal 10 2 2 2 2 2 2 2 3 7 2 2 2" xfId="27907"/>
    <cellStyle name="Normal 10 2 2 2 2 2 2 2 3 7 2 2 2 2" xfId="56440"/>
    <cellStyle name="Normal 10 2 2 2 2 2 2 2 3 7 2 2 3" xfId="42444"/>
    <cellStyle name="Normal 10 2 2 2 2 2 2 2 3 7 2 3" xfId="26239"/>
    <cellStyle name="Normal 10 2 2 2 2 2 2 2 3 7 2 3 2" xfId="54772"/>
    <cellStyle name="Normal 10 2 2 2 2 2 2 2 3 7 2 4" xfId="40776"/>
    <cellStyle name="Normal 10 2 2 2 2 2 2 2 3 7 3" xfId="13065"/>
    <cellStyle name="Normal 10 2 2 2 2 2 2 2 3 7 3 2" xfId="27073"/>
    <cellStyle name="Normal 10 2 2 2 2 2 2 2 3 7 3 2 2" xfId="55606"/>
    <cellStyle name="Normal 10 2 2 2 2 2 2 2 3 7 3 3" xfId="41610"/>
    <cellStyle name="Normal 10 2 2 2 2 2 2 2 3 7 4" xfId="25405"/>
    <cellStyle name="Normal 10 2 2 2 2 2 2 2 3 7 4 2" xfId="53938"/>
    <cellStyle name="Normal 10 2 2 2 2 2 2 2 3 7 5" xfId="39942"/>
    <cellStyle name="Normal 10 2 2 2 2 2 2 2 3 8" xfId="11816"/>
    <cellStyle name="Normal 10 2 2 2 2 2 2 2 3 8 2" xfId="13487"/>
    <cellStyle name="Normal 10 2 2 2 2 2 2 2 3 8 2 2" xfId="27495"/>
    <cellStyle name="Normal 10 2 2 2 2 2 2 2 3 8 2 2 2" xfId="56028"/>
    <cellStyle name="Normal 10 2 2 2 2 2 2 2 3 8 2 3" xfId="42032"/>
    <cellStyle name="Normal 10 2 2 2 2 2 2 2 3 8 3" xfId="25827"/>
    <cellStyle name="Normal 10 2 2 2 2 2 2 2 3 8 3 2" xfId="54360"/>
    <cellStyle name="Normal 10 2 2 2 2 2 2 2 3 8 4" xfId="40364"/>
    <cellStyle name="Normal 10 2 2 2 2 2 2 2 3 9" xfId="12652"/>
    <cellStyle name="Normal 10 2 2 2 2 2 2 2 3 9 2" xfId="26661"/>
    <cellStyle name="Normal 10 2 2 2 2 2 2 2 3 9 2 2" xfId="55194"/>
    <cellStyle name="Normal 10 2 2 2 2 2 2 2 3 9 3" xfId="41198"/>
    <cellStyle name="Normal 10 2 2 2 2 2 2 2 4" xfId="752"/>
    <cellStyle name="Normal 10 2 2 2 2 2 2 2 4 10" xfId="29500"/>
    <cellStyle name="Normal 10 2 2 2 2 2 2 2 4 2" xfId="2029"/>
    <cellStyle name="Normal 10 2 2 2 2 2 2 2 4 2 2" xfId="4683"/>
    <cellStyle name="Normal 10 2 2 2 2 2 2 2 4 2 2 2" xfId="10015"/>
    <cellStyle name="Normal 10 2 2 2 2 2 2 2 4 2 2 2 2" xfId="11767"/>
    <cellStyle name="Normal 10 2 2 2 2 2 2 2 4 2 2 2 2 2" xfId="12612"/>
    <cellStyle name="Normal 10 2 2 2 2 2 2 2 4 2 2 2 2 2 2" xfId="14282"/>
    <cellStyle name="Normal 10 2 2 2 2 2 2 2 4 2 2 2 2 2 2 2" xfId="28290"/>
    <cellStyle name="Normal 10 2 2 2 2 2 2 2 4 2 2 2 2 2 2 2 2" xfId="56823"/>
    <cellStyle name="Normal 10 2 2 2 2 2 2 2 4 2 2 2 2 2 2 3" xfId="42827"/>
    <cellStyle name="Normal 10 2 2 2 2 2 2 2 4 2 2 2 2 2 3" xfId="26622"/>
    <cellStyle name="Normal 10 2 2 2 2 2 2 2 4 2 2 2 2 2 3 2" xfId="55155"/>
    <cellStyle name="Normal 10 2 2 2 2 2 2 2 4 2 2 2 2 2 4" xfId="41159"/>
    <cellStyle name="Normal 10 2 2 2 2 2 2 2 4 2 2 2 2 3" xfId="13448"/>
    <cellStyle name="Normal 10 2 2 2 2 2 2 2 4 2 2 2 2 3 2" xfId="27456"/>
    <cellStyle name="Normal 10 2 2 2 2 2 2 2 4 2 2 2 2 3 2 2" xfId="55989"/>
    <cellStyle name="Normal 10 2 2 2 2 2 2 2 4 2 2 2 2 3 3" xfId="41993"/>
    <cellStyle name="Normal 10 2 2 2 2 2 2 2 4 2 2 2 2 4" xfId="25788"/>
    <cellStyle name="Normal 10 2 2 2 2 2 2 2 4 2 2 2 2 4 2" xfId="54321"/>
    <cellStyle name="Normal 10 2 2 2 2 2 2 2 4 2 2 2 2 5" xfId="40325"/>
    <cellStyle name="Normal 10 2 2 2 2 2 2 2 4 2 2 2 3" xfId="12200"/>
    <cellStyle name="Normal 10 2 2 2 2 2 2 2 4 2 2 2 3 2" xfId="13870"/>
    <cellStyle name="Normal 10 2 2 2 2 2 2 2 4 2 2 2 3 2 2" xfId="27878"/>
    <cellStyle name="Normal 10 2 2 2 2 2 2 2 4 2 2 2 3 2 2 2" xfId="56411"/>
    <cellStyle name="Normal 10 2 2 2 2 2 2 2 4 2 2 2 3 2 3" xfId="42415"/>
    <cellStyle name="Normal 10 2 2 2 2 2 2 2 4 2 2 2 3 3" xfId="26210"/>
    <cellStyle name="Normal 10 2 2 2 2 2 2 2 4 2 2 2 3 3 2" xfId="54743"/>
    <cellStyle name="Normal 10 2 2 2 2 2 2 2 4 2 2 2 3 4" xfId="40747"/>
    <cellStyle name="Normal 10 2 2 2 2 2 2 2 4 2 2 2 4" xfId="13036"/>
    <cellStyle name="Normal 10 2 2 2 2 2 2 2 4 2 2 2 4 2" xfId="27044"/>
    <cellStyle name="Normal 10 2 2 2 2 2 2 2 4 2 2 2 4 2 2" xfId="55577"/>
    <cellStyle name="Normal 10 2 2 2 2 2 2 2 4 2 2 2 4 3" xfId="41581"/>
    <cellStyle name="Normal 10 2 2 2 2 2 2 2 4 2 2 2 5" xfId="11351"/>
    <cellStyle name="Normal 10 2 2 2 2 2 2 2 4 2 2 2 5 2" xfId="25376"/>
    <cellStyle name="Normal 10 2 2 2 2 2 2 2 4 2 2 2 5 2 2" xfId="53909"/>
    <cellStyle name="Normal 10 2 2 2 2 2 2 2 4 2 2 2 5 3" xfId="39913"/>
    <cellStyle name="Normal 10 2 2 2 2 2 2 2 4 2 2 2 6" xfId="24092"/>
    <cellStyle name="Normal 10 2 2 2 2 2 2 2 4 2 2 2 6 2" xfId="52626"/>
    <cellStyle name="Normal 10 2 2 2 2 2 2 2 4 2 2 2 7" xfId="38621"/>
    <cellStyle name="Normal 10 2 2 2 2 2 2 2 4 2 2 3" xfId="11560"/>
    <cellStyle name="Normal 10 2 2 2 2 2 2 2 4 2 2 3 2" xfId="12406"/>
    <cellStyle name="Normal 10 2 2 2 2 2 2 2 4 2 2 3 2 2" xfId="14076"/>
    <cellStyle name="Normal 10 2 2 2 2 2 2 2 4 2 2 3 2 2 2" xfId="28084"/>
    <cellStyle name="Normal 10 2 2 2 2 2 2 2 4 2 2 3 2 2 2 2" xfId="56617"/>
    <cellStyle name="Normal 10 2 2 2 2 2 2 2 4 2 2 3 2 2 3" xfId="42621"/>
    <cellStyle name="Normal 10 2 2 2 2 2 2 2 4 2 2 3 2 3" xfId="26416"/>
    <cellStyle name="Normal 10 2 2 2 2 2 2 2 4 2 2 3 2 3 2" xfId="54949"/>
    <cellStyle name="Normal 10 2 2 2 2 2 2 2 4 2 2 3 2 4" xfId="40953"/>
    <cellStyle name="Normal 10 2 2 2 2 2 2 2 4 2 2 3 3" xfId="13242"/>
    <cellStyle name="Normal 10 2 2 2 2 2 2 2 4 2 2 3 3 2" xfId="27250"/>
    <cellStyle name="Normal 10 2 2 2 2 2 2 2 4 2 2 3 3 2 2" xfId="55783"/>
    <cellStyle name="Normal 10 2 2 2 2 2 2 2 4 2 2 3 3 3" xfId="41787"/>
    <cellStyle name="Normal 10 2 2 2 2 2 2 2 4 2 2 3 4" xfId="25582"/>
    <cellStyle name="Normal 10 2 2 2 2 2 2 2 4 2 2 3 4 2" xfId="54115"/>
    <cellStyle name="Normal 10 2 2 2 2 2 2 2 4 2 2 3 5" xfId="40119"/>
    <cellStyle name="Normal 10 2 2 2 2 2 2 2 4 2 2 4" xfId="11993"/>
    <cellStyle name="Normal 10 2 2 2 2 2 2 2 4 2 2 4 2" xfId="13664"/>
    <cellStyle name="Normal 10 2 2 2 2 2 2 2 4 2 2 4 2 2" xfId="27672"/>
    <cellStyle name="Normal 10 2 2 2 2 2 2 2 4 2 2 4 2 2 2" xfId="56205"/>
    <cellStyle name="Normal 10 2 2 2 2 2 2 2 4 2 2 4 2 3" xfId="42209"/>
    <cellStyle name="Normal 10 2 2 2 2 2 2 2 4 2 2 4 3" xfId="26004"/>
    <cellStyle name="Normal 10 2 2 2 2 2 2 2 4 2 2 4 3 2" xfId="54537"/>
    <cellStyle name="Normal 10 2 2 2 2 2 2 2 4 2 2 4 4" xfId="40541"/>
    <cellStyle name="Normal 10 2 2 2 2 2 2 2 4 2 2 5" xfId="12829"/>
    <cellStyle name="Normal 10 2 2 2 2 2 2 2 4 2 2 5 2" xfId="26838"/>
    <cellStyle name="Normal 10 2 2 2 2 2 2 2 4 2 2 5 2 2" xfId="55371"/>
    <cellStyle name="Normal 10 2 2 2 2 2 2 2 4 2 2 5 3" xfId="41375"/>
    <cellStyle name="Normal 10 2 2 2 2 2 2 2 4 2 2 6" xfId="11142"/>
    <cellStyle name="Normal 10 2 2 2 2 2 2 2 4 2 2 6 2" xfId="25170"/>
    <cellStyle name="Normal 10 2 2 2 2 2 2 2 4 2 2 6 2 2" xfId="53703"/>
    <cellStyle name="Normal 10 2 2 2 2 2 2 2 4 2 2 6 3" xfId="39707"/>
    <cellStyle name="Normal 10 2 2 2 2 2 2 2 4 2 2 7" xfId="18792"/>
    <cellStyle name="Normal 10 2 2 2 2 2 2 2 4 2 2 7 2" xfId="47326"/>
    <cellStyle name="Normal 10 2 2 2 2 2 2 2 4 2 2 8" xfId="33318"/>
    <cellStyle name="Normal 10 2 2 2 2 2 2 2 4 2 3" xfId="7452"/>
    <cellStyle name="Normal 10 2 2 2 2 2 2 2 4 2 3 2" xfId="11664"/>
    <cellStyle name="Normal 10 2 2 2 2 2 2 2 4 2 3 2 2" xfId="12509"/>
    <cellStyle name="Normal 10 2 2 2 2 2 2 2 4 2 3 2 2 2" xfId="14179"/>
    <cellStyle name="Normal 10 2 2 2 2 2 2 2 4 2 3 2 2 2 2" xfId="28187"/>
    <cellStyle name="Normal 10 2 2 2 2 2 2 2 4 2 3 2 2 2 2 2" xfId="56720"/>
    <cellStyle name="Normal 10 2 2 2 2 2 2 2 4 2 3 2 2 2 3" xfId="42724"/>
    <cellStyle name="Normal 10 2 2 2 2 2 2 2 4 2 3 2 2 3" xfId="26519"/>
    <cellStyle name="Normal 10 2 2 2 2 2 2 2 4 2 3 2 2 3 2" xfId="55052"/>
    <cellStyle name="Normal 10 2 2 2 2 2 2 2 4 2 3 2 2 4" xfId="41056"/>
    <cellStyle name="Normal 10 2 2 2 2 2 2 2 4 2 3 2 3" xfId="13345"/>
    <cellStyle name="Normal 10 2 2 2 2 2 2 2 4 2 3 2 3 2" xfId="27353"/>
    <cellStyle name="Normal 10 2 2 2 2 2 2 2 4 2 3 2 3 2 2" xfId="55886"/>
    <cellStyle name="Normal 10 2 2 2 2 2 2 2 4 2 3 2 3 3" xfId="41890"/>
    <cellStyle name="Normal 10 2 2 2 2 2 2 2 4 2 3 2 4" xfId="25685"/>
    <cellStyle name="Normal 10 2 2 2 2 2 2 2 4 2 3 2 4 2" xfId="54218"/>
    <cellStyle name="Normal 10 2 2 2 2 2 2 2 4 2 3 2 5" xfId="40222"/>
    <cellStyle name="Normal 10 2 2 2 2 2 2 2 4 2 3 3" xfId="12097"/>
    <cellStyle name="Normal 10 2 2 2 2 2 2 2 4 2 3 3 2" xfId="13767"/>
    <cellStyle name="Normal 10 2 2 2 2 2 2 2 4 2 3 3 2 2" xfId="27775"/>
    <cellStyle name="Normal 10 2 2 2 2 2 2 2 4 2 3 3 2 2 2" xfId="56308"/>
    <cellStyle name="Normal 10 2 2 2 2 2 2 2 4 2 3 3 2 3" xfId="42312"/>
    <cellStyle name="Normal 10 2 2 2 2 2 2 2 4 2 3 3 3" xfId="26107"/>
    <cellStyle name="Normal 10 2 2 2 2 2 2 2 4 2 3 3 3 2" xfId="54640"/>
    <cellStyle name="Normal 10 2 2 2 2 2 2 2 4 2 3 3 4" xfId="40644"/>
    <cellStyle name="Normal 10 2 2 2 2 2 2 2 4 2 3 4" xfId="12933"/>
    <cellStyle name="Normal 10 2 2 2 2 2 2 2 4 2 3 4 2" xfId="26941"/>
    <cellStyle name="Normal 10 2 2 2 2 2 2 2 4 2 3 4 2 2" xfId="55474"/>
    <cellStyle name="Normal 10 2 2 2 2 2 2 2 4 2 3 4 3" xfId="41478"/>
    <cellStyle name="Normal 10 2 2 2 2 2 2 2 4 2 3 5" xfId="11248"/>
    <cellStyle name="Normal 10 2 2 2 2 2 2 2 4 2 3 5 2" xfId="25273"/>
    <cellStyle name="Normal 10 2 2 2 2 2 2 2 4 2 3 5 2 2" xfId="53806"/>
    <cellStyle name="Normal 10 2 2 2 2 2 2 2 4 2 3 5 3" xfId="39810"/>
    <cellStyle name="Normal 10 2 2 2 2 2 2 2 4 2 3 6" xfId="21540"/>
    <cellStyle name="Normal 10 2 2 2 2 2 2 2 4 2 3 6 2" xfId="50074"/>
    <cellStyle name="Normal 10 2 2 2 2 2 2 2 4 2 3 7" xfId="36066"/>
    <cellStyle name="Normal 10 2 2 2 2 2 2 2 4 2 4" xfId="11457"/>
    <cellStyle name="Normal 10 2 2 2 2 2 2 2 4 2 4 2" xfId="12303"/>
    <cellStyle name="Normal 10 2 2 2 2 2 2 2 4 2 4 2 2" xfId="13973"/>
    <cellStyle name="Normal 10 2 2 2 2 2 2 2 4 2 4 2 2 2" xfId="27981"/>
    <cellStyle name="Normal 10 2 2 2 2 2 2 2 4 2 4 2 2 2 2" xfId="56514"/>
    <cellStyle name="Normal 10 2 2 2 2 2 2 2 4 2 4 2 2 3" xfId="42518"/>
    <cellStyle name="Normal 10 2 2 2 2 2 2 2 4 2 4 2 3" xfId="26313"/>
    <cellStyle name="Normal 10 2 2 2 2 2 2 2 4 2 4 2 3 2" xfId="54846"/>
    <cellStyle name="Normal 10 2 2 2 2 2 2 2 4 2 4 2 4" xfId="40850"/>
    <cellStyle name="Normal 10 2 2 2 2 2 2 2 4 2 4 3" xfId="13139"/>
    <cellStyle name="Normal 10 2 2 2 2 2 2 2 4 2 4 3 2" xfId="27147"/>
    <cellStyle name="Normal 10 2 2 2 2 2 2 2 4 2 4 3 2 2" xfId="55680"/>
    <cellStyle name="Normal 10 2 2 2 2 2 2 2 4 2 4 3 3" xfId="41684"/>
    <cellStyle name="Normal 10 2 2 2 2 2 2 2 4 2 4 4" xfId="25479"/>
    <cellStyle name="Normal 10 2 2 2 2 2 2 2 4 2 4 4 2" xfId="54012"/>
    <cellStyle name="Normal 10 2 2 2 2 2 2 2 4 2 4 5" xfId="40016"/>
    <cellStyle name="Normal 10 2 2 2 2 2 2 2 4 2 5" xfId="11890"/>
    <cellStyle name="Normal 10 2 2 2 2 2 2 2 4 2 5 2" xfId="13561"/>
    <cellStyle name="Normal 10 2 2 2 2 2 2 2 4 2 5 2 2" xfId="27569"/>
    <cellStyle name="Normal 10 2 2 2 2 2 2 2 4 2 5 2 2 2" xfId="56102"/>
    <cellStyle name="Normal 10 2 2 2 2 2 2 2 4 2 5 2 3" xfId="42106"/>
    <cellStyle name="Normal 10 2 2 2 2 2 2 2 4 2 5 3" xfId="25901"/>
    <cellStyle name="Normal 10 2 2 2 2 2 2 2 4 2 5 3 2" xfId="54434"/>
    <cellStyle name="Normal 10 2 2 2 2 2 2 2 4 2 5 4" xfId="40438"/>
    <cellStyle name="Normal 10 2 2 2 2 2 2 2 4 2 6" xfId="12726"/>
    <cellStyle name="Normal 10 2 2 2 2 2 2 2 4 2 6 2" xfId="26735"/>
    <cellStyle name="Normal 10 2 2 2 2 2 2 2 4 2 6 2 2" xfId="55268"/>
    <cellStyle name="Normal 10 2 2 2 2 2 2 2 4 2 6 3" xfId="41272"/>
    <cellStyle name="Normal 10 2 2 2 2 2 2 2 4 2 7" xfId="11037"/>
    <cellStyle name="Normal 10 2 2 2 2 2 2 2 4 2 7 2" xfId="25067"/>
    <cellStyle name="Normal 10 2 2 2 2 2 2 2 4 2 7 2 2" xfId="53600"/>
    <cellStyle name="Normal 10 2 2 2 2 2 2 2 4 2 7 3" xfId="39604"/>
    <cellStyle name="Normal 10 2 2 2 2 2 2 2 4 2 8" xfId="16240"/>
    <cellStyle name="Normal 10 2 2 2 2 2 2 2 4 2 8 2" xfId="44774"/>
    <cellStyle name="Normal 10 2 2 2 2 2 2 2 4 2 9" xfId="30766"/>
    <cellStyle name="Normal 10 2 2 2 2 2 2 2 4 3" xfId="3417"/>
    <cellStyle name="Normal 10 2 2 2 2 2 2 2 4 3 2" xfId="8749"/>
    <cellStyle name="Normal 10 2 2 2 2 2 2 2 4 3 2 2" xfId="11716"/>
    <cellStyle name="Normal 10 2 2 2 2 2 2 2 4 3 2 2 2" xfId="12561"/>
    <cellStyle name="Normal 10 2 2 2 2 2 2 2 4 3 2 2 2 2" xfId="14231"/>
    <cellStyle name="Normal 10 2 2 2 2 2 2 2 4 3 2 2 2 2 2" xfId="28239"/>
    <cellStyle name="Normal 10 2 2 2 2 2 2 2 4 3 2 2 2 2 2 2" xfId="56772"/>
    <cellStyle name="Normal 10 2 2 2 2 2 2 2 4 3 2 2 2 2 3" xfId="42776"/>
    <cellStyle name="Normal 10 2 2 2 2 2 2 2 4 3 2 2 2 3" xfId="26571"/>
    <cellStyle name="Normal 10 2 2 2 2 2 2 2 4 3 2 2 2 3 2" xfId="55104"/>
    <cellStyle name="Normal 10 2 2 2 2 2 2 2 4 3 2 2 2 4" xfId="41108"/>
    <cellStyle name="Normal 10 2 2 2 2 2 2 2 4 3 2 2 3" xfId="13397"/>
    <cellStyle name="Normal 10 2 2 2 2 2 2 2 4 3 2 2 3 2" xfId="27405"/>
    <cellStyle name="Normal 10 2 2 2 2 2 2 2 4 3 2 2 3 2 2" xfId="55938"/>
    <cellStyle name="Normal 10 2 2 2 2 2 2 2 4 3 2 2 3 3" xfId="41942"/>
    <cellStyle name="Normal 10 2 2 2 2 2 2 2 4 3 2 2 4" xfId="25737"/>
    <cellStyle name="Normal 10 2 2 2 2 2 2 2 4 3 2 2 4 2" xfId="54270"/>
    <cellStyle name="Normal 10 2 2 2 2 2 2 2 4 3 2 2 5" xfId="40274"/>
    <cellStyle name="Normal 10 2 2 2 2 2 2 2 4 3 2 3" xfId="12149"/>
    <cellStyle name="Normal 10 2 2 2 2 2 2 2 4 3 2 3 2" xfId="13819"/>
    <cellStyle name="Normal 10 2 2 2 2 2 2 2 4 3 2 3 2 2" xfId="27827"/>
    <cellStyle name="Normal 10 2 2 2 2 2 2 2 4 3 2 3 2 2 2" xfId="56360"/>
    <cellStyle name="Normal 10 2 2 2 2 2 2 2 4 3 2 3 2 3" xfId="42364"/>
    <cellStyle name="Normal 10 2 2 2 2 2 2 2 4 3 2 3 3" xfId="26159"/>
    <cellStyle name="Normal 10 2 2 2 2 2 2 2 4 3 2 3 3 2" xfId="54692"/>
    <cellStyle name="Normal 10 2 2 2 2 2 2 2 4 3 2 3 4" xfId="40696"/>
    <cellStyle name="Normal 10 2 2 2 2 2 2 2 4 3 2 4" xfId="12985"/>
    <cellStyle name="Normal 10 2 2 2 2 2 2 2 4 3 2 4 2" xfId="26993"/>
    <cellStyle name="Normal 10 2 2 2 2 2 2 2 4 3 2 4 2 2" xfId="55526"/>
    <cellStyle name="Normal 10 2 2 2 2 2 2 2 4 3 2 4 3" xfId="41530"/>
    <cellStyle name="Normal 10 2 2 2 2 2 2 2 4 3 2 5" xfId="11300"/>
    <cellStyle name="Normal 10 2 2 2 2 2 2 2 4 3 2 5 2" xfId="25325"/>
    <cellStyle name="Normal 10 2 2 2 2 2 2 2 4 3 2 5 2 2" xfId="53858"/>
    <cellStyle name="Normal 10 2 2 2 2 2 2 2 4 3 2 5 3" xfId="39862"/>
    <cellStyle name="Normal 10 2 2 2 2 2 2 2 4 3 2 6" xfId="22826"/>
    <cellStyle name="Normal 10 2 2 2 2 2 2 2 4 3 2 6 2" xfId="51360"/>
    <cellStyle name="Normal 10 2 2 2 2 2 2 2 4 3 2 7" xfId="37355"/>
    <cellStyle name="Normal 10 2 2 2 2 2 2 2 4 3 3" xfId="11509"/>
    <cellStyle name="Normal 10 2 2 2 2 2 2 2 4 3 3 2" xfId="12355"/>
    <cellStyle name="Normal 10 2 2 2 2 2 2 2 4 3 3 2 2" xfId="14025"/>
    <cellStyle name="Normal 10 2 2 2 2 2 2 2 4 3 3 2 2 2" xfId="28033"/>
    <cellStyle name="Normal 10 2 2 2 2 2 2 2 4 3 3 2 2 2 2" xfId="56566"/>
    <cellStyle name="Normal 10 2 2 2 2 2 2 2 4 3 3 2 2 3" xfId="42570"/>
    <cellStyle name="Normal 10 2 2 2 2 2 2 2 4 3 3 2 3" xfId="26365"/>
    <cellStyle name="Normal 10 2 2 2 2 2 2 2 4 3 3 2 3 2" xfId="54898"/>
    <cellStyle name="Normal 10 2 2 2 2 2 2 2 4 3 3 2 4" xfId="40902"/>
    <cellStyle name="Normal 10 2 2 2 2 2 2 2 4 3 3 3" xfId="13191"/>
    <cellStyle name="Normal 10 2 2 2 2 2 2 2 4 3 3 3 2" xfId="27199"/>
    <cellStyle name="Normal 10 2 2 2 2 2 2 2 4 3 3 3 2 2" xfId="55732"/>
    <cellStyle name="Normal 10 2 2 2 2 2 2 2 4 3 3 3 3" xfId="41736"/>
    <cellStyle name="Normal 10 2 2 2 2 2 2 2 4 3 3 4" xfId="25531"/>
    <cellStyle name="Normal 10 2 2 2 2 2 2 2 4 3 3 4 2" xfId="54064"/>
    <cellStyle name="Normal 10 2 2 2 2 2 2 2 4 3 3 5" xfId="40068"/>
    <cellStyle name="Normal 10 2 2 2 2 2 2 2 4 3 4" xfId="11942"/>
    <cellStyle name="Normal 10 2 2 2 2 2 2 2 4 3 4 2" xfId="13613"/>
    <cellStyle name="Normal 10 2 2 2 2 2 2 2 4 3 4 2 2" xfId="27621"/>
    <cellStyle name="Normal 10 2 2 2 2 2 2 2 4 3 4 2 2 2" xfId="56154"/>
    <cellStyle name="Normal 10 2 2 2 2 2 2 2 4 3 4 2 3" xfId="42158"/>
    <cellStyle name="Normal 10 2 2 2 2 2 2 2 4 3 4 3" xfId="25953"/>
    <cellStyle name="Normal 10 2 2 2 2 2 2 2 4 3 4 3 2" xfId="54486"/>
    <cellStyle name="Normal 10 2 2 2 2 2 2 2 4 3 4 4" xfId="40490"/>
    <cellStyle name="Normal 10 2 2 2 2 2 2 2 4 3 5" xfId="12778"/>
    <cellStyle name="Normal 10 2 2 2 2 2 2 2 4 3 5 2" xfId="26787"/>
    <cellStyle name="Normal 10 2 2 2 2 2 2 2 4 3 5 2 2" xfId="55320"/>
    <cellStyle name="Normal 10 2 2 2 2 2 2 2 4 3 5 3" xfId="41324"/>
    <cellStyle name="Normal 10 2 2 2 2 2 2 2 4 3 6" xfId="11091"/>
    <cellStyle name="Normal 10 2 2 2 2 2 2 2 4 3 6 2" xfId="25119"/>
    <cellStyle name="Normal 10 2 2 2 2 2 2 2 4 3 6 2 2" xfId="53652"/>
    <cellStyle name="Normal 10 2 2 2 2 2 2 2 4 3 6 3" xfId="39656"/>
    <cellStyle name="Normal 10 2 2 2 2 2 2 2 4 3 7" xfId="17526"/>
    <cellStyle name="Normal 10 2 2 2 2 2 2 2 4 3 7 2" xfId="46060"/>
    <cellStyle name="Normal 10 2 2 2 2 2 2 2 4 3 8" xfId="32052"/>
    <cellStyle name="Normal 10 2 2 2 2 2 2 2 4 4" xfId="6186"/>
    <cellStyle name="Normal 10 2 2 2 2 2 2 2 4 4 2" xfId="11613"/>
    <cellStyle name="Normal 10 2 2 2 2 2 2 2 4 4 2 2" xfId="12458"/>
    <cellStyle name="Normal 10 2 2 2 2 2 2 2 4 4 2 2 2" xfId="14128"/>
    <cellStyle name="Normal 10 2 2 2 2 2 2 2 4 4 2 2 2 2" xfId="28136"/>
    <cellStyle name="Normal 10 2 2 2 2 2 2 2 4 4 2 2 2 2 2" xfId="56669"/>
    <cellStyle name="Normal 10 2 2 2 2 2 2 2 4 4 2 2 2 3" xfId="42673"/>
    <cellStyle name="Normal 10 2 2 2 2 2 2 2 4 4 2 2 3" xfId="26468"/>
    <cellStyle name="Normal 10 2 2 2 2 2 2 2 4 4 2 2 3 2" xfId="55001"/>
    <cellStyle name="Normal 10 2 2 2 2 2 2 2 4 4 2 2 4" xfId="41005"/>
    <cellStyle name="Normal 10 2 2 2 2 2 2 2 4 4 2 3" xfId="13294"/>
    <cellStyle name="Normal 10 2 2 2 2 2 2 2 4 4 2 3 2" xfId="27302"/>
    <cellStyle name="Normal 10 2 2 2 2 2 2 2 4 4 2 3 2 2" xfId="55835"/>
    <cellStyle name="Normal 10 2 2 2 2 2 2 2 4 4 2 3 3" xfId="41839"/>
    <cellStyle name="Normal 10 2 2 2 2 2 2 2 4 4 2 4" xfId="25634"/>
    <cellStyle name="Normal 10 2 2 2 2 2 2 2 4 4 2 4 2" xfId="54167"/>
    <cellStyle name="Normal 10 2 2 2 2 2 2 2 4 4 2 5" xfId="40171"/>
    <cellStyle name="Normal 10 2 2 2 2 2 2 2 4 4 3" xfId="12046"/>
    <cellStyle name="Normal 10 2 2 2 2 2 2 2 4 4 3 2" xfId="13716"/>
    <cellStyle name="Normal 10 2 2 2 2 2 2 2 4 4 3 2 2" xfId="27724"/>
    <cellStyle name="Normal 10 2 2 2 2 2 2 2 4 4 3 2 2 2" xfId="56257"/>
    <cellStyle name="Normal 10 2 2 2 2 2 2 2 4 4 3 2 3" xfId="42261"/>
    <cellStyle name="Normal 10 2 2 2 2 2 2 2 4 4 3 3" xfId="26056"/>
    <cellStyle name="Normal 10 2 2 2 2 2 2 2 4 4 3 3 2" xfId="54589"/>
    <cellStyle name="Normal 10 2 2 2 2 2 2 2 4 4 3 4" xfId="40593"/>
    <cellStyle name="Normal 10 2 2 2 2 2 2 2 4 4 4" xfId="12882"/>
    <cellStyle name="Normal 10 2 2 2 2 2 2 2 4 4 4 2" xfId="26890"/>
    <cellStyle name="Normal 10 2 2 2 2 2 2 2 4 4 4 2 2" xfId="55423"/>
    <cellStyle name="Normal 10 2 2 2 2 2 2 2 4 4 4 3" xfId="41427"/>
    <cellStyle name="Normal 10 2 2 2 2 2 2 2 4 4 5" xfId="11197"/>
    <cellStyle name="Normal 10 2 2 2 2 2 2 2 4 4 5 2" xfId="25222"/>
    <cellStyle name="Normal 10 2 2 2 2 2 2 2 4 4 5 2 2" xfId="53755"/>
    <cellStyle name="Normal 10 2 2 2 2 2 2 2 4 4 5 3" xfId="39759"/>
    <cellStyle name="Normal 10 2 2 2 2 2 2 2 4 4 6" xfId="20274"/>
    <cellStyle name="Normal 10 2 2 2 2 2 2 2 4 4 6 2" xfId="48808"/>
    <cellStyle name="Normal 10 2 2 2 2 2 2 2 4 4 7" xfId="34800"/>
    <cellStyle name="Normal 10 2 2 2 2 2 2 2 4 5" xfId="11406"/>
    <cellStyle name="Normal 10 2 2 2 2 2 2 2 4 5 2" xfId="12252"/>
    <cellStyle name="Normal 10 2 2 2 2 2 2 2 4 5 2 2" xfId="13922"/>
    <cellStyle name="Normal 10 2 2 2 2 2 2 2 4 5 2 2 2" xfId="27930"/>
    <cellStyle name="Normal 10 2 2 2 2 2 2 2 4 5 2 2 2 2" xfId="56463"/>
    <cellStyle name="Normal 10 2 2 2 2 2 2 2 4 5 2 2 3" xfId="42467"/>
    <cellStyle name="Normal 10 2 2 2 2 2 2 2 4 5 2 3" xfId="26262"/>
    <cellStyle name="Normal 10 2 2 2 2 2 2 2 4 5 2 3 2" xfId="54795"/>
    <cellStyle name="Normal 10 2 2 2 2 2 2 2 4 5 2 4" xfId="40799"/>
    <cellStyle name="Normal 10 2 2 2 2 2 2 2 4 5 3" xfId="13088"/>
    <cellStyle name="Normal 10 2 2 2 2 2 2 2 4 5 3 2" xfId="27096"/>
    <cellStyle name="Normal 10 2 2 2 2 2 2 2 4 5 3 2 2" xfId="55629"/>
    <cellStyle name="Normal 10 2 2 2 2 2 2 2 4 5 3 3" xfId="41633"/>
    <cellStyle name="Normal 10 2 2 2 2 2 2 2 4 5 4" xfId="25428"/>
    <cellStyle name="Normal 10 2 2 2 2 2 2 2 4 5 4 2" xfId="53961"/>
    <cellStyle name="Normal 10 2 2 2 2 2 2 2 4 5 5" xfId="39965"/>
    <cellStyle name="Normal 10 2 2 2 2 2 2 2 4 6" xfId="11839"/>
    <cellStyle name="Normal 10 2 2 2 2 2 2 2 4 6 2" xfId="13510"/>
    <cellStyle name="Normal 10 2 2 2 2 2 2 2 4 6 2 2" xfId="27518"/>
    <cellStyle name="Normal 10 2 2 2 2 2 2 2 4 6 2 2 2" xfId="56051"/>
    <cellStyle name="Normal 10 2 2 2 2 2 2 2 4 6 2 3" xfId="42055"/>
    <cellStyle name="Normal 10 2 2 2 2 2 2 2 4 6 3" xfId="25850"/>
    <cellStyle name="Normal 10 2 2 2 2 2 2 2 4 6 3 2" xfId="54383"/>
    <cellStyle name="Normal 10 2 2 2 2 2 2 2 4 6 4" xfId="40387"/>
    <cellStyle name="Normal 10 2 2 2 2 2 2 2 4 7" xfId="12675"/>
    <cellStyle name="Normal 10 2 2 2 2 2 2 2 4 7 2" xfId="26684"/>
    <cellStyle name="Normal 10 2 2 2 2 2 2 2 4 7 2 2" xfId="55217"/>
    <cellStyle name="Normal 10 2 2 2 2 2 2 2 4 7 3" xfId="41221"/>
    <cellStyle name="Normal 10 2 2 2 2 2 2 2 4 8" xfId="10984"/>
    <cellStyle name="Normal 10 2 2 2 2 2 2 2 4 8 2" xfId="25016"/>
    <cellStyle name="Normal 10 2 2 2 2 2 2 2 4 8 2 2" xfId="53549"/>
    <cellStyle name="Normal 10 2 2 2 2 2 2 2 4 8 3" xfId="39553"/>
    <cellStyle name="Normal 10 2 2 2 2 2 2 2 4 9" xfId="14974"/>
    <cellStyle name="Normal 10 2 2 2 2 2 2 2 4 9 2" xfId="43508"/>
    <cellStyle name="Normal 10 2 2 2 2 2 2 2 5" xfId="1405"/>
    <cellStyle name="Normal 10 2 2 2 2 2 2 2 5 2" xfId="4064"/>
    <cellStyle name="Normal 10 2 2 2 2 2 2 2 5 2 2" xfId="9396"/>
    <cellStyle name="Normal 10 2 2 2 2 2 2 2 5 2 2 2" xfId="11742"/>
    <cellStyle name="Normal 10 2 2 2 2 2 2 2 5 2 2 2 2" xfId="12587"/>
    <cellStyle name="Normal 10 2 2 2 2 2 2 2 5 2 2 2 2 2" xfId="14257"/>
    <cellStyle name="Normal 10 2 2 2 2 2 2 2 5 2 2 2 2 2 2" xfId="28265"/>
    <cellStyle name="Normal 10 2 2 2 2 2 2 2 5 2 2 2 2 2 2 2" xfId="56798"/>
    <cellStyle name="Normal 10 2 2 2 2 2 2 2 5 2 2 2 2 2 3" xfId="42802"/>
    <cellStyle name="Normal 10 2 2 2 2 2 2 2 5 2 2 2 2 3" xfId="26597"/>
    <cellStyle name="Normal 10 2 2 2 2 2 2 2 5 2 2 2 2 3 2" xfId="55130"/>
    <cellStyle name="Normal 10 2 2 2 2 2 2 2 5 2 2 2 2 4" xfId="41134"/>
    <cellStyle name="Normal 10 2 2 2 2 2 2 2 5 2 2 2 3" xfId="13423"/>
    <cellStyle name="Normal 10 2 2 2 2 2 2 2 5 2 2 2 3 2" xfId="27431"/>
    <cellStyle name="Normal 10 2 2 2 2 2 2 2 5 2 2 2 3 2 2" xfId="55964"/>
    <cellStyle name="Normal 10 2 2 2 2 2 2 2 5 2 2 2 3 3" xfId="41968"/>
    <cellStyle name="Normal 10 2 2 2 2 2 2 2 5 2 2 2 4" xfId="25763"/>
    <cellStyle name="Normal 10 2 2 2 2 2 2 2 5 2 2 2 4 2" xfId="54296"/>
    <cellStyle name="Normal 10 2 2 2 2 2 2 2 5 2 2 2 5" xfId="40300"/>
    <cellStyle name="Normal 10 2 2 2 2 2 2 2 5 2 2 3" xfId="12175"/>
    <cellStyle name="Normal 10 2 2 2 2 2 2 2 5 2 2 3 2" xfId="13845"/>
    <cellStyle name="Normal 10 2 2 2 2 2 2 2 5 2 2 3 2 2" xfId="27853"/>
    <cellStyle name="Normal 10 2 2 2 2 2 2 2 5 2 2 3 2 2 2" xfId="56386"/>
    <cellStyle name="Normal 10 2 2 2 2 2 2 2 5 2 2 3 2 3" xfId="42390"/>
    <cellStyle name="Normal 10 2 2 2 2 2 2 2 5 2 2 3 3" xfId="26185"/>
    <cellStyle name="Normal 10 2 2 2 2 2 2 2 5 2 2 3 3 2" xfId="54718"/>
    <cellStyle name="Normal 10 2 2 2 2 2 2 2 5 2 2 3 4" xfId="40722"/>
    <cellStyle name="Normal 10 2 2 2 2 2 2 2 5 2 2 4" xfId="13011"/>
    <cellStyle name="Normal 10 2 2 2 2 2 2 2 5 2 2 4 2" xfId="27019"/>
    <cellStyle name="Normal 10 2 2 2 2 2 2 2 5 2 2 4 2 2" xfId="55552"/>
    <cellStyle name="Normal 10 2 2 2 2 2 2 2 5 2 2 4 3" xfId="41556"/>
    <cellStyle name="Normal 10 2 2 2 2 2 2 2 5 2 2 5" xfId="11326"/>
    <cellStyle name="Normal 10 2 2 2 2 2 2 2 5 2 2 5 2" xfId="25351"/>
    <cellStyle name="Normal 10 2 2 2 2 2 2 2 5 2 2 5 2 2" xfId="53884"/>
    <cellStyle name="Normal 10 2 2 2 2 2 2 2 5 2 2 5 3" xfId="39888"/>
    <cellStyle name="Normal 10 2 2 2 2 2 2 2 5 2 2 6" xfId="23473"/>
    <cellStyle name="Normal 10 2 2 2 2 2 2 2 5 2 2 6 2" xfId="52007"/>
    <cellStyle name="Normal 10 2 2 2 2 2 2 2 5 2 2 7" xfId="38002"/>
    <cellStyle name="Normal 10 2 2 2 2 2 2 2 5 2 3" xfId="11535"/>
    <cellStyle name="Normal 10 2 2 2 2 2 2 2 5 2 3 2" xfId="12381"/>
    <cellStyle name="Normal 10 2 2 2 2 2 2 2 5 2 3 2 2" xfId="14051"/>
    <cellStyle name="Normal 10 2 2 2 2 2 2 2 5 2 3 2 2 2" xfId="28059"/>
    <cellStyle name="Normal 10 2 2 2 2 2 2 2 5 2 3 2 2 2 2" xfId="56592"/>
    <cellStyle name="Normal 10 2 2 2 2 2 2 2 5 2 3 2 2 3" xfId="42596"/>
    <cellStyle name="Normal 10 2 2 2 2 2 2 2 5 2 3 2 3" xfId="26391"/>
    <cellStyle name="Normal 10 2 2 2 2 2 2 2 5 2 3 2 3 2" xfId="54924"/>
    <cellStyle name="Normal 10 2 2 2 2 2 2 2 5 2 3 2 4" xfId="40928"/>
    <cellStyle name="Normal 10 2 2 2 2 2 2 2 5 2 3 3" xfId="13217"/>
    <cellStyle name="Normal 10 2 2 2 2 2 2 2 5 2 3 3 2" xfId="27225"/>
    <cellStyle name="Normal 10 2 2 2 2 2 2 2 5 2 3 3 2 2" xfId="55758"/>
    <cellStyle name="Normal 10 2 2 2 2 2 2 2 5 2 3 3 3" xfId="41762"/>
    <cellStyle name="Normal 10 2 2 2 2 2 2 2 5 2 3 4" xfId="25557"/>
    <cellStyle name="Normal 10 2 2 2 2 2 2 2 5 2 3 4 2" xfId="54090"/>
    <cellStyle name="Normal 10 2 2 2 2 2 2 2 5 2 3 5" xfId="40094"/>
    <cellStyle name="Normal 10 2 2 2 2 2 2 2 5 2 4" xfId="11968"/>
    <cellStyle name="Normal 10 2 2 2 2 2 2 2 5 2 4 2" xfId="13639"/>
    <cellStyle name="Normal 10 2 2 2 2 2 2 2 5 2 4 2 2" xfId="27647"/>
    <cellStyle name="Normal 10 2 2 2 2 2 2 2 5 2 4 2 2 2" xfId="56180"/>
    <cellStyle name="Normal 10 2 2 2 2 2 2 2 5 2 4 2 3" xfId="42184"/>
    <cellStyle name="Normal 10 2 2 2 2 2 2 2 5 2 4 3" xfId="25979"/>
    <cellStyle name="Normal 10 2 2 2 2 2 2 2 5 2 4 3 2" xfId="54512"/>
    <cellStyle name="Normal 10 2 2 2 2 2 2 2 5 2 4 4" xfId="40516"/>
    <cellStyle name="Normal 10 2 2 2 2 2 2 2 5 2 5" xfId="12804"/>
    <cellStyle name="Normal 10 2 2 2 2 2 2 2 5 2 5 2" xfId="26813"/>
    <cellStyle name="Normal 10 2 2 2 2 2 2 2 5 2 5 2 2" xfId="55346"/>
    <cellStyle name="Normal 10 2 2 2 2 2 2 2 5 2 5 3" xfId="41350"/>
    <cellStyle name="Normal 10 2 2 2 2 2 2 2 5 2 6" xfId="11117"/>
    <cellStyle name="Normal 10 2 2 2 2 2 2 2 5 2 6 2" xfId="25145"/>
    <cellStyle name="Normal 10 2 2 2 2 2 2 2 5 2 6 2 2" xfId="53678"/>
    <cellStyle name="Normal 10 2 2 2 2 2 2 2 5 2 6 3" xfId="39682"/>
    <cellStyle name="Normal 10 2 2 2 2 2 2 2 5 2 7" xfId="18173"/>
    <cellStyle name="Normal 10 2 2 2 2 2 2 2 5 2 7 2" xfId="46707"/>
    <cellStyle name="Normal 10 2 2 2 2 2 2 2 5 2 8" xfId="32699"/>
    <cellStyle name="Normal 10 2 2 2 2 2 2 2 5 3" xfId="6833"/>
    <cellStyle name="Normal 10 2 2 2 2 2 2 2 5 3 2" xfId="11639"/>
    <cellStyle name="Normal 10 2 2 2 2 2 2 2 5 3 2 2" xfId="12484"/>
    <cellStyle name="Normal 10 2 2 2 2 2 2 2 5 3 2 2 2" xfId="14154"/>
    <cellStyle name="Normal 10 2 2 2 2 2 2 2 5 3 2 2 2 2" xfId="28162"/>
    <cellStyle name="Normal 10 2 2 2 2 2 2 2 5 3 2 2 2 2 2" xfId="56695"/>
    <cellStyle name="Normal 10 2 2 2 2 2 2 2 5 3 2 2 2 3" xfId="42699"/>
    <cellStyle name="Normal 10 2 2 2 2 2 2 2 5 3 2 2 3" xfId="26494"/>
    <cellStyle name="Normal 10 2 2 2 2 2 2 2 5 3 2 2 3 2" xfId="55027"/>
    <cellStyle name="Normal 10 2 2 2 2 2 2 2 5 3 2 2 4" xfId="41031"/>
    <cellStyle name="Normal 10 2 2 2 2 2 2 2 5 3 2 3" xfId="13320"/>
    <cellStyle name="Normal 10 2 2 2 2 2 2 2 5 3 2 3 2" xfId="27328"/>
    <cellStyle name="Normal 10 2 2 2 2 2 2 2 5 3 2 3 2 2" xfId="55861"/>
    <cellStyle name="Normal 10 2 2 2 2 2 2 2 5 3 2 3 3" xfId="41865"/>
    <cellStyle name="Normal 10 2 2 2 2 2 2 2 5 3 2 4" xfId="25660"/>
    <cellStyle name="Normal 10 2 2 2 2 2 2 2 5 3 2 4 2" xfId="54193"/>
    <cellStyle name="Normal 10 2 2 2 2 2 2 2 5 3 2 5" xfId="40197"/>
    <cellStyle name="Normal 10 2 2 2 2 2 2 2 5 3 3" xfId="12072"/>
    <cellStyle name="Normal 10 2 2 2 2 2 2 2 5 3 3 2" xfId="13742"/>
    <cellStyle name="Normal 10 2 2 2 2 2 2 2 5 3 3 2 2" xfId="27750"/>
    <cellStyle name="Normal 10 2 2 2 2 2 2 2 5 3 3 2 2 2" xfId="56283"/>
    <cellStyle name="Normal 10 2 2 2 2 2 2 2 5 3 3 2 3" xfId="42287"/>
    <cellStyle name="Normal 10 2 2 2 2 2 2 2 5 3 3 3" xfId="26082"/>
    <cellStyle name="Normal 10 2 2 2 2 2 2 2 5 3 3 3 2" xfId="54615"/>
    <cellStyle name="Normal 10 2 2 2 2 2 2 2 5 3 3 4" xfId="40619"/>
    <cellStyle name="Normal 10 2 2 2 2 2 2 2 5 3 4" xfId="12908"/>
    <cellStyle name="Normal 10 2 2 2 2 2 2 2 5 3 4 2" xfId="26916"/>
    <cellStyle name="Normal 10 2 2 2 2 2 2 2 5 3 4 2 2" xfId="55449"/>
    <cellStyle name="Normal 10 2 2 2 2 2 2 2 5 3 4 3" xfId="41453"/>
    <cellStyle name="Normal 10 2 2 2 2 2 2 2 5 3 5" xfId="11223"/>
    <cellStyle name="Normal 10 2 2 2 2 2 2 2 5 3 5 2" xfId="25248"/>
    <cellStyle name="Normal 10 2 2 2 2 2 2 2 5 3 5 2 2" xfId="53781"/>
    <cellStyle name="Normal 10 2 2 2 2 2 2 2 5 3 5 3" xfId="39785"/>
    <cellStyle name="Normal 10 2 2 2 2 2 2 2 5 3 6" xfId="20921"/>
    <cellStyle name="Normal 10 2 2 2 2 2 2 2 5 3 6 2" xfId="49455"/>
    <cellStyle name="Normal 10 2 2 2 2 2 2 2 5 3 7" xfId="35447"/>
    <cellStyle name="Normal 10 2 2 2 2 2 2 2 5 4" xfId="11432"/>
    <cellStyle name="Normal 10 2 2 2 2 2 2 2 5 4 2" xfId="12278"/>
    <cellStyle name="Normal 10 2 2 2 2 2 2 2 5 4 2 2" xfId="13948"/>
    <cellStyle name="Normal 10 2 2 2 2 2 2 2 5 4 2 2 2" xfId="27956"/>
    <cellStyle name="Normal 10 2 2 2 2 2 2 2 5 4 2 2 2 2" xfId="56489"/>
    <cellStyle name="Normal 10 2 2 2 2 2 2 2 5 4 2 2 3" xfId="42493"/>
    <cellStyle name="Normal 10 2 2 2 2 2 2 2 5 4 2 3" xfId="26288"/>
    <cellStyle name="Normal 10 2 2 2 2 2 2 2 5 4 2 3 2" xfId="54821"/>
    <cellStyle name="Normal 10 2 2 2 2 2 2 2 5 4 2 4" xfId="40825"/>
    <cellStyle name="Normal 10 2 2 2 2 2 2 2 5 4 3" xfId="13114"/>
    <cellStyle name="Normal 10 2 2 2 2 2 2 2 5 4 3 2" xfId="27122"/>
    <cellStyle name="Normal 10 2 2 2 2 2 2 2 5 4 3 2 2" xfId="55655"/>
    <cellStyle name="Normal 10 2 2 2 2 2 2 2 5 4 3 3" xfId="41659"/>
    <cellStyle name="Normal 10 2 2 2 2 2 2 2 5 4 4" xfId="25454"/>
    <cellStyle name="Normal 10 2 2 2 2 2 2 2 5 4 4 2" xfId="53987"/>
    <cellStyle name="Normal 10 2 2 2 2 2 2 2 5 4 5" xfId="39991"/>
    <cellStyle name="Normal 10 2 2 2 2 2 2 2 5 5" xfId="11865"/>
    <cellStyle name="Normal 10 2 2 2 2 2 2 2 5 5 2" xfId="13536"/>
    <cellStyle name="Normal 10 2 2 2 2 2 2 2 5 5 2 2" xfId="27544"/>
    <cellStyle name="Normal 10 2 2 2 2 2 2 2 5 5 2 2 2" xfId="56077"/>
    <cellStyle name="Normal 10 2 2 2 2 2 2 2 5 5 2 3" xfId="42081"/>
    <cellStyle name="Normal 10 2 2 2 2 2 2 2 5 5 3" xfId="25876"/>
    <cellStyle name="Normal 10 2 2 2 2 2 2 2 5 5 3 2" xfId="54409"/>
    <cellStyle name="Normal 10 2 2 2 2 2 2 2 5 5 4" xfId="40413"/>
    <cellStyle name="Normal 10 2 2 2 2 2 2 2 5 6" xfId="12701"/>
    <cellStyle name="Normal 10 2 2 2 2 2 2 2 5 6 2" xfId="26710"/>
    <cellStyle name="Normal 10 2 2 2 2 2 2 2 5 6 2 2" xfId="55243"/>
    <cellStyle name="Normal 10 2 2 2 2 2 2 2 5 6 3" xfId="41247"/>
    <cellStyle name="Normal 10 2 2 2 2 2 2 2 5 7" xfId="11012"/>
    <cellStyle name="Normal 10 2 2 2 2 2 2 2 5 7 2" xfId="25042"/>
    <cellStyle name="Normal 10 2 2 2 2 2 2 2 5 7 2 2" xfId="53575"/>
    <cellStyle name="Normal 10 2 2 2 2 2 2 2 5 7 3" xfId="39579"/>
    <cellStyle name="Normal 10 2 2 2 2 2 2 2 5 8" xfId="15621"/>
    <cellStyle name="Normal 10 2 2 2 2 2 2 2 5 8 2" xfId="44155"/>
    <cellStyle name="Normal 10 2 2 2 2 2 2 2 5 9" xfId="30147"/>
    <cellStyle name="Normal 10 2 2 2 2 2 2 2 6" xfId="2793"/>
    <cellStyle name="Normal 10 2 2 2 2 2 2 2 6 2" xfId="8130"/>
    <cellStyle name="Normal 10 2 2 2 2 2 2 2 6 2 2" xfId="11691"/>
    <cellStyle name="Normal 10 2 2 2 2 2 2 2 6 2 2 2" xfId="12536"/>
    <cellStyle name="Normal 10 2 2 2 2 2 2 2 6 2 2 2 2" xfId="14206"/>
    <cellStyle name="Normal 10 2 2 2 2 2 2 2 6 2 2 2 2 2" xfId="28214"/>
    <cellStyle name="Normal 10 2 2 2 2 2 2 2 6 2 2 2 2 2 2" xfId="56747"/>
    <cellStyle name="Normal 10 2 2 2 2 2 2 2 6 2 2 2 2 3" xfId="42751"/>
    <cellStyle name="Normal 10 2 2 2 2 2 2 2 6 2 2 2 3" xfId="26546"/>
    <cellStyle name="Normal 10 2 2 2 2 2 2 2 6 2 2 2 3 2" xfId="55079"/>
    <cellStyle name="Normal 10 2 2 2 2 2 2 2 6 2 2 2 4" xfId="41083"/>
    <cellStyle name="Normal 10 2 2 2 2 2 2 2 6 2 2 3" xfId="13372"/>
    <cellStyle name="Normal 10 2 2 2 2 2 2 2 6 2 2 3 2" xfId="27380"/>
    <cellStyle name="Normal 10 2 2 2 2 2 2 2 6 2 2 3 2 2" xfId="55913"/>
    <cellStyle name="Normal 10 2 2 2 2 2 2 2 6 2 2 3 3" xfId="41917"/>
    <cellStyle name="Normal 10 2 2 2 2 2 2 2 6 2 2 4" xfId="25712"/>
    <cellStyle name="Normal 10 2 2 2 2 2 2 2 6 2 2 4 2" xfId="54245"/>
    <cellStyle name="Normal 10 2 2 2 2 2 2 2 6 2 2 5" xfId="40249"/>
    <cellStyle name="Normal 10 2 2 2 2 2 2 2 6 2 3" xfId="12124"/>
    <cellStyle name="Normal 10 2 2 2 2 2 2 2 6 2 3 2" xfId="13794"/>
    <cellStyle name="Normal 10 2 2 2 2 2 2 2 6 2 3 2 2" xfId="27802"/>
    <cellStyle name="Normal 10 2 2 2 2 2 2 2 6 2 3 2 2 2" xfId="56335"/>
    <cellStyle name="Normal 10 2 2 2 2 2 2 2 6 2 3 2 3" xfId="42339"/>
    <cellStyle name="Normal 10 2 2 2 2 2 2 2 6 2 3 3" xfId="26134"/>
    <cellStyle name="Normal 10 2 2 2 2 2 2 2 6 2 3 3 2" xfId="54667"/>
    <cellStyle name="Normal 10 2 2 2 2 2 2 2 6 2 3 4" xfId="40671"/>
    <cellStyle name="Normal 10 2 2 2 2 2 2 2 6 2 4" xfId="12960"/>
    <cellStyle name="Normal 10 2 2 2 2 2 2 2 6 2 4 2" xfId="26968"/>
    <cellStyle name="Normal 10 2 2 2 2 2 2 2 6 2 4 2 2" xfId="55501"/>
    <cellStyle name="Normal 10 2 2 2 2 2 2 2 6 2 4 3" xfId="41505"/>
    <cellStyle name="Normal 10 2 2 2 2 2 2 2 6 2 5" xfId="11275"/>
    <cellStyle name="Normal 10 2 2 2 2 2 2 2 6 2 5 2" xfId="25300"/>
    <cellStyle name="Normal 10 2 2 2 2 2 2 2 6 2 5 2 2" xfId="53833"/>
    <cellStyle name="Normal 10 2 2 2 2 2 2 2 6 2 5 3" xfId="39837"/>
    <cellStyle name="Normal 10 2 2 2 2 2 2 2 6 2 6" xfId="22207"/>
    <cellStyle name="Normal 10 2 2 2 2 2 2 2 6 2 6 2" xfId="50741"/>
    <cellStyle name="Normal 10 2 2 2 2 2 2 2 6 2 7" xfId="36736"/>
    <cellStyle name="Normal 10 2 2 2 2 2 2 2 6 3" xfId="11484"/>
    <cellStyle name="Normal 10 2 2 2 2 2 2 2 6 3 2" xfId="12330"/>
    <cellStyle name="Normal 10 2 2 2 2 2 2 2 6 3 2 2" xfId="14000"/>
    <cellStyle name="Normal 10 2 2 2 2 2 2 2 6 3 2 2 2" xfId="28008"/>
    <cellStyle name="Normal 10 2 2 2 2 2 2 2 6 3 2 2 2 2" xfId="56541"/>
    <cellStyle name="Normal 10 2 2 2 2 2 2 2 6 3 2 2 3" xfId="42545"/>
    <cellStyle name="Normal 10 2 2 2 2 2 2 2 6 3 2 3" xfId="26340"/>
    <cellStyle name="Normal 10 2 2 2 2 2 2 2 6 3 2 3 2" xfId="54873"/>
    <cellStyle name="Normal 10 2 2 2 2 2 2 2 6 3 2 4" xfId="40877"/>
    <cellStyle name="Normal 10 2 2 2 2 2 2 2 6 3 3" xfId="13166"/>
    <cellStyle name="Normal 10 2 2 2 2 2 2 2 6 3 3 2" xfId="27174"/>
    <cellStyle name="Normal 10 2 2 2 2 2 2 2 6 3 3 2 2" xfId="55707"/>
    <cellStyle name="Normal 10 2 2 2 2 2 2 2 6 3 3 3" xfId="41711"/>
    <cellStyle name="Normal 10 2 2 2 2 2 2 2 6 3 4" xfId="25506"/>
    <cellStyle name="Normal 10 2 2 2 2 2 2 2 6 3 4 2" xfId="54039"/>
    <cellStyle name="Normal 10 2 2 2 2 2 2 2 6 3 5" xfId="40043"/>
    <cellStyle name="Normal 10 2 2 2 2 2 2 2 6 4" xfId="11917"/>
    <cellStyle name="Normal 10 2 2 2 2 2 2 2 6 4 2" xfId="13588"/>
    <cellStyle name="Normal 10 2 2 2 2 2 2 2 6 4 2 2" xfId="27596"/>
    <cellStyle name="Normal 10 2 2 2 2 2 2 2 6 4 2 2 2" xfId="56129"/>
    <cellStyle name="Normal 10 2 2 2 2 2 2 2 6 4 2 3" xfId="42133"/>
    <cellStyle name="Normal 10 2 2 2 2 2 2 2 6 4 3" xfId="25928"/>
    <cellStyle name="Normal 10 2 2 2 2 2 2 2 6 4 3 2" xfId="54461"/>
    <cellStyle name="Normal 10 2 2 2 2 2 2 2 6 4 4" xfId="40465"/>
    <cellStyle name="Normal 10 2 2 2 2 2 2 2 6 5" xfId="12753"/>
    <cellStyle name="Normal 10 2 2 2 2 2 2 2 6 5 2" xfId="26762"/>
    <cellStyle name="Normal 10 2 2 2 2 2 2 2 6 5 2 2" xfId="55295"/>
    <cellStyle name="Normal 10 2 2 2 2 2 2 2 6 5 3" xfId="41299"/>
    <cellStyle name="Normal 10 2 2 2 2 2 2 2 6 6" xfId="11066"/>
    <cellStyle name="Normal 10 2 2 2 2 2 2 2 6 6 2" xfId="25094"/>
    <cellStyle name="Normal 10 2 2 2 2 2 2 2 6 6 2 2" xfId="53627"/>
    <cellStyle name="Normal 10 2 2 2 2 2 2 2 6 6 3" xfId="39631"/>
    <cellStyle name="Normal 10 2 2 2 2 2 2 2 6 7" xfId="16907"/>
    <cellStyle name="Normal 10 2 2 2 2 2 2 2 6 7 2" xfId="45441"/>
    <cellStyle name="Normal 10 2 2 2 2 2 2 2 6 8" xfId="31433"/>
    <cellStyle name="Normal 10 2 2 2 2 2 2 2 7" xfId="5431"/>
    <cellStyle name="Normal 10 2 2 2 2 2 2 2 7 2" xfId="10759"/>
    <cellStyle name="Normal 10 2 2 2 2 2 2 2 7 2 2" xfId="12433"/>
    <cellStyle name="Normal 10 2 2 2 2 2 2 2 7 2 2 2" xfId="14103"/>
    <cellStyle name="Normal 10 2 2 2 2 2 2 2 7 2 2 2 2" xfId="28111"/>
    <cellStyle name="Normal 10 2 2 2 2 2 2 2 7 2 2 2 2 2" xfId="56644"/>
    <cellStyle name="Normal 10 2 2 2 2 2 2 2 7 2 2 2 3" xfId="42648"/>
    <cellStyle name="Normal 10 2 2 2 2 2 2 2 7 2 2 3" xfId="26443"/>
    <cellStyle name="Normal 10 2 2 2 2 2 2 2 7 2 2 3 2" xfId="54976"/>
    <cellStyle name="Normal 10 2 2 2 2 2 2 2 7 2 2 4" xfId="40980"/>
    <cellStyle name="Normal 10 2 2 2 2 2 2 2 7 2 3" xfId="13269"/>
    <cellStyle name="Normal 10 2 2 2 2 2 2 2 7 2 3 2" xfId="27277"/>
    <cellStyle name="Normal 10 2 2 2 2 2 2 2 7 2 3 2 2" xfId="55810"/>
    <cellStyle name="Normal 10 2 2 2 2 2 2 2 7 2 3 3" xfId="41814"/>
    <cellStyle name="Normal 10 2 2 2 2 2 2 2 7 2 4" xfId="11588"/>
    <cellStyle name="Normal 10 2 2 2 2 2 2 2 7 2 4 2" xfId="25609"/>
    <cellStyle name="Normal 10 2 2 2 2 2 2 2 7 2 4 2 2" xfId="54142"/>
    <cellStyle name="Normal 10 2 2 2 2 2 2 2 7 2 4 3" xfId="40146"/>
    <cellStyle name="Normal 10 2 2 2 2 2 2 2 7 2 5" xfId="24825"/>
    <cellStyle name="Normal 10 2 2 2 2 2 2 2 7 2 5 2" xfId="53359"/>
    <cellStyle name="Normal 10 2 2 2 2 2 2 2 7 2 6" xfId="39357"/>
    <cellStyle name="Normal 10 2 2 2 2 2 2 2 7 3" xfId="12021"/>
    <cellStyle name="Normal 10 2 2 2 2 2 2 2 7 3 2" xfId="13691"/>
    <cellStyle name="Normal 10 2 2 2 2 2 2 2 7 3 2 2" xfId="27699"/>
    <cellStyle name="Normal 10 2 2 2 2 2 2 2 7 3 2 2 2" xfId="56232"/>
    <cellStyle name="Normal 10 2 2 2 2 2 2 2 7 3 2 3" xfId="42236"/>
    <cellStyle name="Normal 10 2 2 2 2 2 2 2 7 3 3" xfId="26031"/>
    <cellStyle name="Normal 10 2 2 2 2 2 2 2 7 3 3 2" xfId="54564"/>
    <cellStyle name="Normal 10 2 2 2 2 2 2 2 7 3 4" xfId="40568"/>
    <cellStyle name="Normal 10 2 2 2 2 2 2 2 7 4" xfId="12857"/>
    <cellStyle name="Normal 10 2 2 2 2 2 2 2 7 4 2" xfId="26865"/>
    <cellStyle name="Normal 10 2 2 2 2 2 2 2 7 4 2 2" xfId="55398"/>
    <cellStyle name="Normal 10 2 2 2 2 2 2 2 7 4 3" xfId="41402"/>
    <cellStyle name="Normal 10 2 2 2 2 2 2 2 7 5" xfId="11172"/>
    <cellStyle name="Normal 10 2 2 2 2 2 2 2 7 5 2" xfId="25197"/>
    <cellStyle name="Normal 10 2 2 2 2 2 2 2 7 5 2 2" xfId="53730"/>
    <cellStyle name="Normal 10 2 2 2 2 2 2 2 7 5 3" xfId="39734"/>
    <cellStyle name="Normal 10 2 2 2 2 2 2 2 7 6" xfId="19525"/>
    <cellStyle name="Normal 10 2 2 2 2 2 2 2 7 6 2" xfId="48059"/>
    <cellStyle name="Normal 10 2 2 2 2 2 2 2 7 7" xfId="34051"/>
    <cellStyle name="Normal 10 2 2 2 2 2 2 2 8" xfId="5547"/>
    <cellStyle name="Normal 10 2 2 2 2 2 2 2 8 2" xfId="10875"/>
    <cellStyle name="Normal 10 2 2 2 2 2 2 2 8 2 2" xfId="13897"/>
    <cellStyle name="Normal 10 2 2 2 2 2 2 2 8 2 2 2" xfId="27905"/>
    <cellStyle name="Normal 10 2 2 2 2 2 2 2 8 2 2 2 2" xfId="56438"/>
    <cellStyle name="Normal 10 2 2 2 2 2 2 2 8 2 2 3" xfId="42442"/>
    <cellStyle name="Normal 10 2 2 2 2 2 2 2 8 2 3" xfId="12227"/>
    <cellStyle name="Normal 10 2 2 2 2 2 2 2 8 2 3 2" xfId="26237"/>
    <cellStyle name="Normal 10 2 2 2 2 2 2 2 8 2 3 2 2" xfId="54770"/>
    <cellStyle name="Normal 10 2 2 2 2 2 2 2 8 2 3 3" xfId="40774"/>
    <cellStyle name="Normal 10 2 2 2 2 2 2 2 8 2 4" xfId="24941"/>
    <cellStyle name="Normal 10 2 2 2 2 2 2 2 8 2 4 2" xfId="53475"/>
    <cellStyle name="Normal 10 2 2 2 2 2 2 2 8 2 5" xfId="39473"/>
    <cellStyle name="Normal 10 2 2 2 2 2 2 2 8 3" xfId="13063"/>
    <cellStyle name="Normal 10 2 2 2 2 2 2 2 8 3 2" xfId="27071"/>
    <cellStyle name="Normal 10 2 2 2 2 2 2 2 8 3 2 2" xfId="55604"/>
    <cellStyle name="Normal 10 2 2 2 2 2 2 2 8 3 3" xfId="41608"/>
    <cellStyle name="Normal 10 2 2 2 2 2 2 2 8 4" xfId="11381"/>
    <cellStyle name="Normal 10 2 2 2 2 2 2 2 8 4 2" xfId="25403"/>
    <cellStyle name="Normal 10 2 2 2 2 2 2 2 8 4 2 2" xfId="53936"/>
    <cellStyle name="Normal 10 2 2 2 2 2 2 2 8 4 3" xfId="39940"/>
    <cellStyle name="Normal 10 2 2 2 2 2 2 2 8 5" xfId="19641"/>
    <cellStyle name="Normal 10 2 2 2 2 2 2 2 8 5 2" xfId="48175"/>
    <cellStyle name="Normal 10 2 2 2 2 2 2 2 8 6" xfId="34167"/>
    <cellStyle name="Normal 10 2 2 2 2 2 2 2 9" xfId="5562"/>
    <cellStyle name="Normal 10 2 2 2 2 2 2 2 9 2" xfId="12642"/>
    <cellStyle name="Normal 10 2 2 2 2 2 2 2 9 2 2" xfId="14312"/>
    <cellStyle name="Normal 10 2 2 2 2 2 2 2 9 2 2 2" xfId="28320"/>
    <cellStyle name="Normal 10 2 2 2 2 2 2 2 9 2 2 2 2" xfId="56853"/>
    <cellStyle name="Normal 10 2 2 2 2 2 2 2 9 2 2 3" xfId="42857"/>
    <cellStyle name="Normal 10 2 2 2 2 2 2 2 9 2 3" xfId="26652"/>
    <cellStyle name="Normal 10 2 2 2 2 2 2 2 9 2 3 2" xfId="55185"/>
    <cellStyle name="Normal 10 2 2 2 2 2 2 2 9 2 4" xfId="41189"/>
    <cellStyle name="Normal 10 2 2 2 2 2 2 2 9 3" xfId="13478"/>
    <cellStyle name="Normal 10 2 2 2 2 2 2 2 9 3 2" xfId="27486"/>
    <cellStyle name="Normal 10 2 2 2 2 2 2 2 9 3 2 2" xfId="56019"/>
    <cellStyle name="Normal 10 2 2 2 2 2 2 2 9 3 3" xfId="42023"/>
    <cellStyle name="Normal 10 2 2 2 2 2 2 2 9 4" xfId="11801"/>
    <cellStyle name="Normal 10 2 2 2 2 2 2 2 9 4 2" xfId="25818"/>
    <cellStyle name="Normal 10 2 2 2 2 2 2 2 9 4 2 2" xfId="54351"/>
    <cellStyle name="Normal 10 2 2 2 2 2 2 2 9 4 3" xfId="40355"/>
    <cellStyle name="Normal 10 2 2 2 2 2 2 2 9 5" xfId="19655"/>
    <cellStyle name="Normal 10 2 2 2 2 2 2 2 9 5 2" xfId="48189"/>
    <cellStyle name="Normal 10 2 2 2 2 2 2 2 9 6" xfId="28487"/>
    <cellStyle name="Normal 10 2 2 2 2 2 2 2 9 6 2" xfId="56980"/>
    <cellStyle name="Normal 10 2 2 2 2 2 2 2 9 7" xfId="34181"/>
    <cellStyle name="Normal 10 2 2 2 2 2 2 3" xfId="1061"/>
    <cellStyle name="Normal 10 2 2 2 2 2 2 3 2" xfId="2338"/>
    <cellStyle name="Normal 10 2 2 2 2 2 2 3 2 2" xfId="4992"/>
    <cellStyle name="Normal 10 2 2 2 2 2 2 3 2 2 2" xfId="10324"/>
    <cellStyle name="Normal 10 2 2 2 2 2 2 3 2 2 2 2" xfId="24401"/>
    <cellStyle name="Normal 10 2 2 2 2 2 2 3 2 2 2 2 2" xfId="52935"/>
    <cellStyle name="Normal 10 2 2 2 2 2 2 3 2 2 2 3" xfId="38930"/>
    <cellStyle name="Normal 10 2 2 2 2 2 2 3 2 2 3" xfId="19101"/>
    <cellStyle name="Normal 10 2 2 2 2 2 2 3 2 2 3 2" xfId="47635"/>
    <cellStyle name="Normal 10 2 2 2 2 2 2 3 2 2 4" xfId="33627"/>
    <cellStyle name="Normal 10 2 2 2 2 2 2 3 2 3" xfId="7761"/>
    <cellStyle name="Normal 10 2 2 2 2 2 2 3 2 3 2" xfId="21849"/>
    <cellStyle name="Normal 10 2 2 2 2 2 2 3 2 3 2 2" xfId="50383"/>
    <cellStyle name="Normal 10 2 2 2 2 2 2 3 2 3 3" xfId="36375"/>
    <cellStyle name="Normal 10 2 2 2 2 2 2 3 2 4" xfId="16549"/>
    <cellStyle name="Normal 10 2 2 2 2 2 2 3 2 4 2" xfId="45083"/>
    <cellStyle name="Normal 10 2 2 2 2 2 2 3 2 5" xfId="31075"/>
    <cellStyle name="Normal 10 2 2 2 2 2 2 3 3" xfId="3726"/>
    <cellStyle name="Normal 10 2 2 2 2 2 2 3 3 2" xfId="9058"/>
    <cellStyle name="Normal 10 2 2 2 2 2 2 3 3 2 2" xfId="23135"/>
    <cellStyle name="Normal 10 2 2 2 2 2 2 3 3 2 2 2" xfId="51669"/>
    <cellStyle name="Normal 10 2 2 2 2 2 2 3 3 2 3" xfId="37664"/>
    <cellStyle name="Normal 10 2 2 2 2 2 2 3 3 3" xfId="17835"/>
    <cellStyle name="Normal 10 2 2 2 2 2 2 3 3 3 2" xfId="46369"/>
    <cellStyle name="Normal 10 2 2 2 2 2 2 3 3 4" xfId="32361"/>
    <cellStyle name="Normal 10 2 2 2 2 2 2 3 4" xfId="6495"/>
    <cellStyle name="Normal 10 2 2 2 2 2 2 3 4 2" xfId="20583"/>
    <cellStyle name="Normal 10 2 2 2 2 2 2 3 4 2 2" xfId="49117"/>
    <cellStyle name="Normal 10 2 2 2 2 2 2 3 4 3" xfId="35109"/>
    <cellStyle name="Normal 10 2 2 2 2 2 2 3 5" xfId="15283"/>
    <cellStyle name="Normal 10 2 2 2 2 2 2 3 5 2" xfId="43817"/>
    <cellStyle name="Normal 10 2 2 2 2 2 2 3 6" xfId="29809"/>
    <cellStyle name="Normal 10 2 2 2 2 2 2 4" xfId="1717"/>
    <cellStyle name="Normal 10 2 2 2 2 2 2 4 2" xfId="4373"/>
    <cellStyle name="Normal 10 2 2 2 2 2 2 4 2 2" xfId="9705"/>
    <cellStyle name="Normal 10 2 2 2 2 2 2 4 2 2 2" xfId="23782"/>
    <cellStyle name="Normal 10 2 2 2 2 2 2 4 2 2 2 2" xfId="52316"/>
    <cellStyle name="Normal 10 2 2 2 2 2 2 4 2 2 3" xfId="38311"/>
    <cellStyle name="Normal 10 2 2 2 2 2 2 4 2 3" xfId="18482"/>
    <cellStyle name="Normal 10 2 2 2 2 2 2 4 2 3 2" xfId="47016"/>
    <cellStyle name="Normal 10 2 2 2 2 2 2 4 2 4" xfId="33008"/>
    <cellStyle name="Normal 10 2 2 2 2 2 2 4 3" xfId="7142"/>
    <cellStyle name="Normal 10 2 2 2 2 2 2 4 3 2" xfId="21230"/>
    <cellStyle name="Normal 10 2 2 2 2 2 2 4 3 2 2" xfId="49764"/>
    <cellStyle name="Normal 10 2 2 2 2 2 2 4 3 3" xfId="35756"/>
    <cellStyle name="Normal 10 2 2 2 2 2 2 4 4" xfId="15930"/>
    <cellStyle name="Normal 10 2 2 2 2 2 2 4 4 2" xfId="44464"/>
    <cellStyle name="Normal 10 2 2 2 2 2 2 4 5" xfId="30456"/>
    <cellStyle name="Normal 10 2 2 2 2 2 2 5" xfId="3105"/>
    <cellStyle name="Normal 10 2 2 2 2 2 2 5 2" xfId="8439"/>
    <cellStyle name="Normal 10 2 2 2 2 2 2 5 2 2" xfId="22516"/>
    <cellStyle name="Normal 10 2 2 2 2 2 2 5 2 2 2" xfId="51050"/>
    <cellStyle name="Normal 10 2 2 2 2 2 2 5 2 3" xfId="37045"/>
    <cellStyle name="Normal 10 2 2 2 2 2 2 5 3" xfId="17216"/>
    <cellStyle name="Normal 10 2 2 2 2 2 2 5 3 2" xfId="45750"/>
    <cellStyle name="Normal 10 2 2 2 2 2 2 5 4" xfId="31742"/>
    <cellStyle name="Normal 10 2 2 2 2 2 2 6" xfId="5874"/>
    <cellStyle name="Normal 10 2 2 2 2 2 2 6 2" xfId="19964"/>
    <cellStyle name="Normal 10 2 2 2 2 2 2 6 2 2" xfId="48498"/>
    <cellStyle name="Normal 10 2 2 2 2 2 2 6 3" xfId="34490"/>
    <cellStyle name="Normal 10 2 2 2 2 2 2 7" xfId="14663"/>
    <cellStyle name="Normal 10 2 2 2 2 2 2 7 2" xfId="43198"/>
    <cellStyle name="Normal 10 2 2 2 2 2 2 8" xfId="29178"/>
    <cellStyle name="Normal 10 2 2 2 2 2 3" xfId="580"/>
    <cellStyle name="Normal 10 2 2 2 2 2 3 2" xfId="1210"/>
    <cellStyle name="Normal 10 2 2 2 2 2 3 2 2" xfId="2487"/>
    <cellStyle name="Normal 10 2 2 2 2 2 3 2 2 2" xfId="5141"/>
    <cellStyle name="Normal 10 2 2 2 2 2 3 2 2 2 2" xfId="10473"/>
    <cellStyle name="Normal 10 2 2 2 2 2 3 2 2 2 2 2" xfId="24550"/>
    <cellStyle name="Normal 10 2 2 2 2 2 3 2 2 2 2 2 2" xfId="53084"/>
    <cellStyle name="Normal 10 2 2 2 2 2 3 2 2 2 2 3" xfId="39079"/>
    <cellStyle name="Normal 10 2 2 2 2 2 3 2 2 2 3" xfId="19250"/>
    <cellStyle name="Normal 10 2 2 2 2 2 3 2 2 2 3 2" xfId="47784"/>
    <cellStyle name="Normal 10 2 2 2 2 2 3 2 2 2 4" xfId="33776"/>
    <cellStyle name="Normal 10 2 2 2 2 2 3 2 2 3" xfId="7910"/>
    <cellStyle name="Normal 10 2 2 2 2 2 3 2 2 3 2" xfId="21998"/>
    <cellStyle name="Normal 10 2 2 2 2 2 3 2 2 3 2 2" xfId="50532"/>
    <cellStyle name="Normal 10 2 2 2 2 2 3 2 2 3 3" xfId="36524"/>
    <cellStyle name="Normal 10 2 2 2 2 2 3 2 2 4" xfId="16698"/>
    <cellStyle name="Normal 10 2 2 2 2 2 3 2 2 4 2" xfId="45232"/>
    <cellStyle name="Normal 10 2 2 2 2 2 3 2 2 5" xfId="31224"/>
    <cellStyle name="Normal 10 2 2 2 2 2 3 2 3" xfId="3875"/>
    <cellStyle name="Normal 10 2 2 2 2 2 3 2 3 2" xfId="9207"/>
    <cellStyle name="Normal 10 2 2 2 2 2 3 2 3 2 2" xfId="23284"/>
    <cellStyle name="Normal 10 2 2 2 2 2 3 2 3 2 2 2" xfId="51818"/>
    <cellStyle name="Normal 10 2 2 2 2 2 3 2 3 2 3" xfId="37813"/>
    <cellStyle name="Normal 10 2 2 2 2 2 3 2 3 3" xfId="17984"/>
    <cellStyle name="Normal 10 2 2 2 2 2 3 2 3 3 2" xfId="46518"/>
    <cellStyle name="Normal 10 2 2 2 2 2 3 2 3 4" xfId="32510"/>
    <cellStyle name="Normal 10 2 2 2 2 2 3 2 4" xfId="6644"/>
    <cellStyle name="Normal 10 2 2 2 2 2 3 2 4 2" xfId="20732"/>
    <cellStyle name="Normal 10 2 2 2 2 2 3 2 4 2 2" xfId="49266"/>
    <cellStyle name="Normal 10 2 2 2 2 2 3 2 4 3" xfId="35258"/>
    <cellStyle name="Normal 10 2 2 2 2 2 3 2 5" xfId="15432"/>
    <cellStyle name="Normal 10 2 2 2 2 2 3 2 5 2" xfId="43966"/>
    <cellStyle name="Normal 10 2 2 2 2 2 3 2 6" xfId="29958"/>
    <cellStyle name="Normal 10 2 2 2 2 2 3 3" xfId="1866"/>
    <cellStyle name="Normal 10 2 2 2 2 2 3 3 2" xfId="4522"/>
    <cellStyle name="Normal 10 2 2 2 2 2 3 3 2 2" xfId="9854"/>
    <cellStyle name="Normal 10 2 2 2 2 2 3 3 2 2 2" xfId="23931"/>
    <cellStyle name="Normal 10 2 2 2 2 2 3 3 2 2 2 2" xfId="52465"/>
    <cellStyle name="Normal 10 2 2 2 2 2 3 3 2 2 3" xfId="38460"/>
    <cellStyle name="Normal 10 2 2 2 2 2 3 3 2 3" xfId="18631"/>
    <cellStyle name="Normal 10 2 2 2 2 2 3 3 2 3 2" xfId="47165"/>
    <cellStyle name="Normal 10 2 2 2 2 2 3 3 2 4" xfId="33157"/>
    <cellStyle name="Normal 10 2 2 2 2 2 3 3 3" xfId="7291"/>
    <cellStyle name="Normal 10 2 2 2 2 2 3 3 3 2" xfId="21379"/>
    <cellStyle name="Normal 10 2 2 2 2 2 3 3 3 2 2" xfId="49913"/>
    <cellStyle name="Normal 10 2 2 2 2 2 3 3 3 3" xfId="35905"/>
    <cellStyle name="Normal 10 2 2 2 2 2 3 3 4" xfId="16079"/>
    <cellStyle name="Normal 10 2 2 2 2 2 3 3 4 2" xfId="44613"/>
    <cellStyle name="Normal 10 2 2 2 2 2 3 3 5" xfId="30605"/>
    <cellStyle name="Normal 10 2 2 2 2 2 3 4" xfId="3254"/>
    <cellStyle name="Normal 10 2 2 2 2 2 3 4 2" xfId="8588"/>
    <cellStyle name="Normal 10 2 2 2 2 2 3 4 2 2" xfId="22665"/>
    <cellStyle name="Normal 10 2 2 2 2 2 3 4 2 2 2" xfId="51199"/>
    <cellStyle name="Normal 10 2 2 2 2 2 3 4 2 3" xfId="37194"/>
    <cellStyle name="Normal 10 2 2 2 2 2 3 4 3" xfId="17365"/>
    <cellStyle name="Normal 10 2 2 2 2 2 3 4 3 2" xfId="45899"/>
    <cellStyle name="Normal 10 2 2 2 2 2 3 4 4" xfId="31891"/>
    <cellStyle name="Normal 10 2 2 2 2 2 3 5" xfId="6023"/>
    <cellStyle name="Normal 10 2 2 2 2 2 3 5 2" xfId="20113"/>
    <cellStyle name="Normal 10 2 2 2 2 2 3 5 2 2" xfId="48647"/>
    <cellStyle name="Normal 10 2 2 2 2 2 3 5 3" xfId="34639"/>
    <cellStyle name="Normal 10 2 2 2 2 2 3 6" xfId="14812"/>
    <cellStyle name="Normal 10 2 2 2 2 2 3 6 2" xfId="43347"/>
    <cellStyle name="Normal 10 2 2 2 2 2 3 7" xfId="29327"/>
    <cellStyle name="Normal 10 2 2 2 2 2 4" xfId="912"/>
    <cellStyle name="Normal 10 2 2 2 2 2 4 2" xfId="2189"/>
    <cellStyle name="Normal 10 2 2 2 2 2 4 2 2" xfId="4843"/>
    <cellStyle name="Normal 10 2 2 2 2 2 4 2 2 2" xfId="10175"/>
    <cellStyle name="Normal 10 2 2 2 2 2 4 2 2 2 2" xfId="24252"/>
    <cellStyle name="Normal 10 2 2 2 2 2 4 2 2 2 2 2" xfId="52786"/>
    <cellStyle name="Normal 10 2 2 2 2 2 4 2 2 2 3" xfId="38781"/>
    <cellStyle name="Normal 10 2 2 2 2 2 4 2 2 3" xfId="18952"/>
    <cellStyle name="Normal 10 2 2 2 2 2 4 2 2 3 2" xfId="47486"/>
    <cellStyle name="Normal 10 2 2 2 2 2 4 2 2 4" xfId="33478"/>
    <cellStyle name="Normal 10 2 2 2 2 2 4 2 3" xfId="7612"/>
    <cellStyle name="Normal 10 2 2 2 2 2 4 2 3 2" xfId="21700"/>
    <cellStyle name="Normal 10 2 2 2 2 2 4 2 3 2 2" xfId="50234"/>
    <cellStyle name="Normal 10 2 2 2 2 2 4 2 3 3" xfId="36226"/>
    <cellStyle name="Normal 10 2 2 2 2 2 4 2 4" xfId="16400"/>
    <cellStyle name="Normal 10 2 2 2 2 2 4 2 4 2" xfId="44934"/>
    <cellStyle name="Normal 10 2 2 2 2 2 4 2 5" xfId="30926"/>
    <cellStyle name="Normal 10 2 2 2 2 2 4 3" xfId="3577"/>
    <cellStyle name="Normal 10 2 2 2 2 2 4 3 2" xfId="8909"/>
    <cellStyle name="Normal 10 2 2 2 2 2 4 3 2 2" xfId="22986"/>
    <cellStyle name="Normal 10 2 2 2 2 2 4 3 2 2 2" xfId="51520"/>
    <cellStyle name="Normal 10 2 2 2 2 2 4 3 2 3" xfId="37515"/>
    <cellStyle name="Normal 10 2 2 2 2 2 4 3 3" xfId="17686"/>
    <cellStyle name="Normal 10 2 2 2 2 2 4 3 3 2" xfId="46220"/>
    <cellStyle name="Normal 10 2 2 2 2 2 4 3 4" xfId="32212"/>
    <cellStyle name="Normal 10 2 2 2 2 2 4 4" xfId="6346"/>
    <cellStyle name="Normal 10 2 2 2 2 2 4 4 2" xfId="20434"/>
    <cellStyle name="Normal 10 2 2 2 2 2 4 4 2 2" xfId="48968"/>
    <cellStyle name="Normal 10 2 2 2 2 2 4 4 3" xfId="34960"/>
    <cellStyle name="Normal 10 2 2 2 2 2 4 5" xfId="15134"/>
    <cellStyle name="Normal 10 2 2 2 2 2 4 5 2" xfId="43668"/>
    <cellStyle name="Normal 10 2 2 2 2 2 4 6" xfId="29660"/>
    <cellStyle name="Normal 10 2 2 2 2 2 5" xfId="1568"/>
    <cellStyle name="Normal 10 2 2 2 2 2 5 2" xfId="4224"/>
    <cellStyle name="Normal 10 2 2 2 2 2 5 2 2" xfId="9556"/>
    <cellStyle name="Normal 10 2 2 2 2 2 5 2 2 2" xfId="23633"/>
    <cellStyle name="Normal 10 2 2 2 2 2 5 2 2 2 2" xfId="52167"/>
    <cellStyle name="Normal 10 2 2 2 2 2 5 2 2 3" xfId="38162"/>
    <cellStyle name="Normal 10 2 2 2 2 2 5 2 3" xfId="18333"/>
    <cellStyle name="Normal 10 2 2 2 2 2 5 2 3 2" xfId="46867"/>
    <cellStyle name="Normal 10 2 2 2 2 2 5 2 4" xfId="32859"/>
    <cellStyle name="Normal 10 2 2 2 2 2 5 3" xfId="6993"/>
    <cellStyle name="Normal 10 2 2 2 2 2 5 3 2" xfId="21081"/>
    <cellStyle name="Normal 10 2 2 2 2 2 5 3 2 2" xfId="49615"/>
    <cellStyle name="Normal 10 2 2 2 2 2 5 3 3" xfId="35607"/>
    <cellStyle name="Normal 10 2 2 2 2 2 5 4" xfId="15781"/>
    <cellStyle name="Normal 10 2 2 2 2 2 5 4 2" xfId="44315"/>
    <cellStyle name="Normal 10 2 2 2 2 2 5 5" xfId="30307"/>
    <cellStyle name="Normal 10 2 2 2 2 2 6" xfId="2956"/>
    <cellStyle name="Normal 10 2 2 2 2 2 6 2" xfId="8290"/>
    <cellStyle name="Normal 10 2 2 2 2 2 6 2 2" xfId="22367"/>
    <cellStyle name="Normal 10 2 2 2 2 2 6 2 2 2" xfId="50901"/>
    <cellStyle name="Normal 10 2 2 2 2 2 6 2 3" xfId="36896"/>
    <cellStyle name="Normal 10 2 2 2 2 2 6 3" xfId="17067"/>
    <cellStyle name="Normal 10 2 2 2 2 2 6 3 2" xfId="45601"/>
    <cellStyle name="Normal 10 2 2 2 2 2 6 4" xfId="31593"/>
    <cellStyle name="Normal 10 2 2 2 2 2 7" xfId="5725"/>
    <cellStyle name="Normal 10 2 2 2 2 2 7 2" xfId="19815"/>
    <cellStyle name="Normal 10 2 2 2 2 2 7 2 2" xfId="48349"/>
    <cellStyle name="Normal 10 2 2 2 2 2 7 3" xfId="34341"/>
    <cellStyle name="Normal 10 2 2 2 2 2 8" xfId="14514"/>
    <cellStyle name="Normal 10 2 2 2 2 2 8 2" xfId="43049"/>
    <cellStyle name="Normal 10 2 2 2 2 2 9" xfId="29029"/>
    <cellStyle name="Normal 10 2 2 2 2 3" xfId="352"/>
    <cellStyle name="Normal 10 2 2 2 2 3 2" xfId="655"/>
    <cellStyle name="Normal 10 2 2 2 2 3 2 2" xfId="1284"/>
    <cellStyle name="Normal 10 2 2 2 2 3 2 2 2" xfId="2561"/>
    <cellStyle name="Normal 10 2 2 2 2 3 2 2 2 2" xfId="5215"/>
    <cellStyle name="Normal 10 2 2 2 2 3 2 2 2 2 2" xfId="10547"/>
    <cellStyle name="Normal 10 2 2 2 2 3 2 2 2 2 2 2" xfId="24624"/>
    <cellStyle name="Normal 10 2 2 2 2 3 2 2 2 2 2 2 2" xfId="53158"/>
    <cellStyle name="Normal 10 2 2 2 2 3 2 2 2 2 2 3" xfId="39153"/>
    <cellStyle name="Normal 10 2 2 2 2 3 2 2 2 2 3" xfId="19324"/>
    <cellStyle name="Normal 10 2 2 2 2 3 2 2 2 2 3 2" xfId="47858"/>
    <cellStyle name="Normal 10 2 2 2 2 3 2 2 2 2 4" xfId="33850"/>
    <cellStyle name="Normal 10 2 2 2 2 3 2 2 2 3" xfId="7984"/>
    <cellStyle name="Normal 10 2 2 2 2 3 2 2 2 3 2" xfId="22072"/>
    <cellStyle name="Normal 10 2 2 2 2 3 2 2 2 3 2 2" xfId="50606"/>
    <cellStyle name="Normal 10 2 2 2 2 3 2 2 2 3 3" xfId="36598"/>
    <cellStyle name="Normal 10 2 2 2 2 3 2 2 2 4" xfId="16772"/>
    <cellStyle name="Normal 10 2 2 2 2 3 2 2 2 4 2" xfId="45306"/>
    <cellStyle name="Normal 10 2 2 2 2 3 2 2 2 5" xfId="31298"/>
    <cellStyle name="Normal 10 2 2 2 2 3 2 2 3" xfId="3949"/>
    <cellStyle name="Normal 10 2 2 2 2 3 2 2 3 2" xfId="9281"/>
    <cellStyle name="Normal 10 2 2 2 2 3 2 2 3 2 2" xfId="23358"/>
    <cellStyle name="Normal 10 2 2 2 2 3 2 2 3 2 2 2" xfId="51892"/>
    <cellStyle name="Normal 10 2 2 2 2 3 2 2 3 2 3" xfId="37887"/>
    <cellStyle name="Normal 10 2 2 2 2 3 2 2 3 3" xfId="18058"/>
    <cellStyle name="Normal 10 2 2 2 2 3 2 2 3 3 2" xfId="46592"/>
    <cellStyle name="Normal 10 2 2 2 2 3 2 2 3 4" xfId="32584"/>
    <cellStyle name="Normal 10 2 2 2 2 3 2 2 4" xfId="6718"/>
    <cellStyle name="Normal 10 2 2 2 2 3 2 2 4 2" xfId="20806"/>
    <cellStyle name="Normal 10 2 2 2 2 3 2 2 4 2 2" xfId="49340"/>
    <cellStyle name="Normal 10 2 2 2 2 3 2 2 4 3" xfId="35332"/>
    <cellStyle name="Normal 10 2 2 2 2 3 2 2 5" xfId="15506"/>
    <cellStyle name="Normal 10 2 2 2 2 3 2 2 5 2" xfId="44040"/>
    <cellStyle name="Normal 10 2 2 2 2 3 2 2 6" xfId="30032"/>
    <cellStyle name="Normal 10 2 2 2 2 3 2 3" xfId="1940"/>
    <cellStyle name="Normal 10 2 2 2 2 3 2 3 2" xfId="4596"/>
    <cellStyle name="Normal 10 2 2 2 2 3 2 3 2 2" xfId="9928"/>
    <cellStyle name="Normal 10 2 2 2 2 3 2 3 2 2 2" xfId="24005"/>
    <cellStyle name="Normal 10 2 2 2 2 3 2 3 2 2 2 2" xfId="52539"/>
    <cellStyle name="Normal 10 2 2 2 2 3 2 3 2 2 3" xfId="38534"/>
    <cellStyle name="Normal 10 2 2 2 2 3 2 3 2 3" xfId="18705"/>
    <cellStyle name="Normal 10 2 2 2 2 3 2 3 2 3 2" xfId="47239"/>
    <cellStyle name="Normal 10 2 2 2 2 3 2 3 2 4" xfId="33231"/>
    <cellStyle name="Normal 10 2 2 2 2 3 2 3 3" xfId="7365"/>
    <cellStyle name="Normal 10 2 2 2 2 3 2 3 3 2" xfId="21453"/>
    <cellStyle name="Normal 10 2 2 2 2 3 2 3 3 2 2" xfId="49987"/>
    <cellStyle name="Normal 10 2 2 2 2 3 2 3 3 3" xfId="35979"/>
    <cellStyle name="Normal 10 2 2 2 2 3 2 3 4" xfId="16153"/>
    <cellStyle name="Normal 10 2 2 2 2 3 2 3 4 2" xfId="44687"/>
    <cellStyle name="Normal 10 2 2 2 2 3 2 3 5" xfId="30679"/>
    <cellStyle name="Normal 10 2 2 2 2 3 2 4" xfId="3328"/>
    <cellStyle name="Normal 10 2 2 2 2 3 2 4 2" xfId="8662"/>
    <cellStyle name="Normal 10 2 2 2 2 3 2 4 2 2" xfId="22739"/>
    <cellStyle name="Normal 10 2 2 2 2 3 2 4 2 2 2" xfId="51273"/>
    <cellStyle name="Normal 10 2 2 2 2 3 2 4 2 3" xfId="37268"/>
    <cellStyle name="Normal 10 2 2 2 2 3 2 4 3" xfId="17439"/>
    <cellStyle name="Normal 10 2 2 2 2 3 2 4 3 2" xfId="45973"/>
    <cellStyle name="Normal 10 2 2 2 2 3 2 4 4" xfId="31965"/>
    <cellStyle name="Normal 10 2 2 2 2 3 2 5" xfId="6097"/>
    <cellStyle name="Normal 10 2 2 2 2 3 2 5 2" xfId="20187"/>
    <cellStyle name="Normal 10 2 2 2 2 3 2 5 2 2" xfId="48721"/>
    <cellStyle name="Normal 10 2 2 2 2 3 2 5 3" xfId="34713"/>
    <cellStyle name="Normal 10 2 2 2 2 3 2 6" xfId="14886"/>
    <cellStyle name="Normal 10 2 2 2 2 3 2 6 2" xfId="43421"/>
    <cellStyle name="Normal 10 2 2 2 2 3 2 7" xfId="29401"/>
    <cellStyle name="Normal 10 2 2 2 2 3 3" xfId="987"/>
    <cellStyle name="Normal 10 2 2 2 2 3 3 2" xfId="2264"/>
    <cellStyle name="Normal 10 2 2 2 2 3 3 2 2" xfId="4918"/>
    <cellStyle name="Normal 10 2 2 2 2 3 3 2 2 2" xfId="10250"/>
    <cellStyle name="Normal 10 2 2 2 2 3 3 2 2 2 2" xfId="24327"/>
    <cellStyle name="Normal 10 2 2 2 2 3 3 2 2 2 2 2" xfId="52861"/>
    <cellStyle name="Normal 10 2 2 2 2 3 3 2 2 2 3" xfId="38856"/>
    <cellStyle name="Normal 10 2 2 2 2 3 3 2 2 3" xfId="19027"/>
    <cellStyle name="Normal 10 2 2 2 2 3 3 2 2 3 2" xfId="47561"/>
    <cellStyle name="Normal 10 2 2 2 2 3 3 2 2 4" xfId="33553"/>
    <cellStyle name="Normal 10 2 2 2 2 3 3 2 3" xfId="7687"/>
    <cellStyle name="Normal 10 2 2 2 2 3 3 2 3 2" xfId="21775"/>
    <cellStyle name="Normal 10 2 2 2 2 3 3 2 3 2 2" xfId="50309"/>
    <cellStyle name="Normal 10 2 2 2 2 3 3 2 3 3" xfId="36301"/>
    <cellStyle name="Normal 10 2 2 2 2 3 3 2 4" xfId="16475"/>
    <cellStyle name="Normal 10 2 2 2 2 3 3 2 4 2" xfId="45009"/>
    <cellStyle name="Normal 10 2 2 2 2 3 3 2 5" xfId="31001"/>
    <cellStyle name="Normal 10 2 2 2 2 3 3 3" xfId="3652"/>
    <cellStyle name="Normal 10 2 2 2 2 3 3 3 2" xfId="8984"/>
    <cellStyle name="Normal 10 2 2 2 2 3 3 3 2 2" xfId="23061"/>
    <cellStyle name="Normal 10 2 2 2 2 3 3 3 2 2 2" xfId="51595"/>
    <cellStyle name="Normal 10 2 2 2 2 3 3 3 2 3" xfId="37590"/>
    <cellStyle name="Normal 10 2 2 2 2 3 3 3 3" xfId="17761"/>
    <cellStyle name="Normal 10 2 2 2 2 3 3 3 3 2" xfId="46295"/>
    <cellStyle name="Normal 10 2 2 2 2 3 3 3 4" xfId="32287"/>
    <cellStyle name="Normal 10 2 2 2 2 3 3 4" xfId="6421"/>
    <cellStyle name="Normal 10 2 2 2 2 3 3 4 2" xfId="20509"/>
    <cellStyle name="Normal 10 2 2 2 2 3 3 4 2 2" xfId="49043"/>
    <cellStyle name="Normal 10 2 2 2 2 3 3 4 3" xfId="35035"/>
    <cellStyle name="Normal 10 2 2 2 2 3 3 5" xfId="15209"/>
    <cellStyle name="Normal 10 2 2 2 2 3 3 5 2" xfId="43743"/>
    <cellStyle name="Normal 10 2 2 2 2 3 3 6" xfId="29735"/>
    <cellStyle name="Normal 10 2 2 2 2 3 4" xfId="1643"/>
    <cellStyle name="Normal 10 2 2 2 2 3 4 2" xfId="4299"/>
    <cellStyle name="Normal 10 2 2 2 2 3 4 2 2" xfId="9631"/>
    <cellStyle name="Normal 10 2 2 2 2 3 4 2 2 2" xfId="23708"/>
    <cellStyle name="Normal 10 2 2 2 2 3 4 2 2 2 2" xfId="52242"/>
    <cellStyle name="Normal 10 2 2 2 2 3 4 2 2 3" xfId="38237"/>
    <cellStyle name="Normal 10 2 2 2 2 3 4 2 3" xfId="18408"/>
    <cellStyle name="Normal 10 2 2 2 2 3 4 2 3 2" xfId="46942"/>
    <cellStyle name="Normal 10 2 2 2 2 3 4 2 4" xfId="32934"/>
    <cellStyle name="Normal 10 2 2 2 2 3 4 3" xfId="7068"/>
    <cellStyle name="Normal 10 2 2 2 2 3 4 3 2" xfId="21156"/>
    <cellStyle name="Normal 10 2 2 2 2 3 4 3 2 2" xfId="49690"/>
    <cellStyle name="Normal 10 2 2 2 2 3 4 3 3" xfId="35682"/>
    <cellStyle name="Normal 10 2 2 2 2 3 4 4" xfId="15856"/>
    <cellStyle name="Normal 10 2 2 2 2 3 4 4 2" xfId="44390"/>
    <cellStyle name="Normal 10 2 2 2 2 3 4 5" xfId="30382"/>
    <cellStyle name="Normal 10 2 2 2 2 3 5" xfId="3031"/>
    <cellStyle name="Normal 10 2 2 2 2 3 5 2" xfId="8365"/>
    <cellStyle name="Normal 10 2 2 2 2 3 5 2 2" xfId="22442"/>
    <cellStyle name="Normal 10 2 2 2 2 3 5 2 2 2" xfId="50976"/>
    <cellStyle name="Normal 10 2 2 2 2 3 5 2 3" xfId="36971"/>
    <cellStyle name="Normal 10 2 2 2 2 3 5 3" xfId="17142"/>
    <cellStyle name="Normal 10 2 2 2 2 3 5 3 2" xfId="45676"/>
    <cellStyle name="Normal 10 2 2 2 2 3 5 4" xfId="31668"/>
    <cellStyle name="Normal 10 2 2 2 2 3 6" xfId="5800"/>
    <cellStyle name="Normal 10 2 2 2 2 3 6 2" xfId="19890"/>
    <cellStyle name="Normal 10 2 2 2 2 3 6 2 2" xfId="48424"/>
    <cellStyle name="Normal 10 2 2 2 2 3 6 3" xfId="34416"/>
    <cellStyle name="Normal 10 2 2 2 2 3 7" xfId="14589"/>
    <cellStyle name="Normal 10 2 2 2 2 3 7 2" xfId="43124"/>
    <cellStyle name="Normal 10 2 2 2 2 3 8" xfId="29104"/>
    <cellStyle name="Normal 10 2 2 2 2 4" xfId="506"/>
    <cellStyle name="Normal 10 2 2 2 2 4 2" xfId="1136"/>
    <cellStyle name="Normal 10 2 2 2 2 4 2 2" xfId="2413"/>
    <cellStyle name="Normal 10 2 2 2 2 4 2 2 2" xfId="5067"/>
    <cellStyle name="Normal 10 2 2 2 2 4 2 2 2 2" xfId="10399"/>
    <cellStyle name="Normal 10 2 2 2 2 4 2 2 2 2 2" xfId="24476"/>
    <cellStyle name="Normal 10 2 2 2 2 4 2 2 2 2 2 2" xfId="53010"/>
    <cellStyle name="Normal 10 2 2 2 2 4 2 2 2 2 3" xfId="39005"/>
    <cellStyle name="Normal 10 2 2 2 2 4 2 2 2 3" xfId="19176"/>
    <cellStyle name="Normal 10 2 2 2 2 4 2 2 2 3 2" xfId="47710"/>
    <cellStyle name="Normal 10 2 2 2 2 4 2 2 2 4" xfId="33702"/>
    <cellStyle name="Normal 10 2 2 2 2 4 2 2 3" xfId="7836"/>
    <cellStyle name="Normal 10 2 2 2 2 4 2 2 3 2" xfId="21924"/>
    <cellStyle name="Normal 10 2 2 2 2 4 2 2 3 2 2" xfId="50458"/>
    <cellStyle name="Normal 10 2 2 2 2 4 2 2 3 3" xfId="36450"/>
    <cellStyle name="Normal 10 2 2 2 2 4 2 2 4" xfId="16624"/>
    <cellStyle name="Normal 10 2 2 2 2 4 2 2 4 2" xfId="45158"/>
    <cellStyle name="Normal 10 2 2 2 2 4 2 2 5" xfId="31150"/>
    <cellStyle name="Normal 10 2 2 2 2 4 2 3" xfId="3801"/>
    <cellStyle name="Normal 10 2 2 2 2 4 2 3 2" xfId="9133"/>
    <cellStyle name="Normal 10 2 2 2 2 4 2 3 2 2" xfId="23210"/>
    <cellStyle name="Normal 10 2 2 2 2 4 2 3 2 2 2" xfId="51744"/>
    <cellStyle name="Normal 10 2 2 2 2 4 2 3 2 3" xfId="37739"/>
    <cellStyle name="Normal 10 2 2 2 2 4 2 3 3" xfId="17910"/>
    <cellStyle name="Normal 10 2 2 2 2 4 2 3 3 2" xfId="46444"/>
    <cellStyle name="Normal 10 2 2 2 2 4 2 3 4" xfId="32436"/>
    <cellStyle name="Normal 10 2 2 2 2 4 2 4" xfId="6570"/>
    <cellStyle name="Normal 10 2 2 2 2 4 2 4 2" xfId="20658"/>
    <cellStyle name="Normal 10 2 2 2 2 4 2 4 2 2" xfId="49192"/>
    <cellStyle name="Normal 10 2 2 2 2 4 2 4 3" xfId="35184"/>
    <cellStyle name="Normal 10 2 2 2 2 4 2 5" xfId="15358"/>
    <cellStyle name="Normal 10 2 2 2 2 4 2 5 2" xfId="43892"/>
    <cellStyle name="Normal 10 2 2 2 2 4 2 6" xfId="29884"/>
    <cellStyle name="Normal 10 2 2 2 2 4 3" xfId="1792"/>
    <cellStyle name="Normal 10 2 2 2 2 4 3 2" xfId="4448"/>
    <cellStyle name="Normal 10 2 2 2 2 4 3 2 2" xfId="9780"/>
    <cellStyle name="Normal 10 2 2 2 2 4 3 2 2 2" xfId="23857"/>
    <cellStyle name="Normal 10 2 2 2 2 4 3 2 2 2 2" xfId="52391"/>
    <cellStyle name="Normal 10 2 2 2 2 4 3 2 2 3" xfId="38386"/>
    <cellStyle name="Normal 10 2 2 2 2 4 3 2 3" xfId="18557"/>
    <cellStyle name="Normal 10 2 2 2 2 4 3 2 3 2" xfId="47091"/>
    <cellStyle name="Normal 10 2 2 2 2 4 3 2 4" xfId="33083"/>
    <cellStyle name="Normal 10 2 2 2 2 4 3 3" xfId="7217"/>
    <cellStyle name="Normal 10 2 2 2 2 4 3 3 2" xfId="21305"/>
    <cellStyle name="Normal 10 2 2 2 2 4 3 3 2 2" xfId="49839"/>
    <cellStyle name="Normal 10 2 2 2 2 4 3 3 3" xfId="35831"/>
    <cellStyle name="Normal 10 2 2 2 2 4 3 4" xfId="16005"/>
    <cellStyle name="Normal 10 2 2 2 2 4 3 4 2" xfId="44539"/>
    <cellStyle name="Normal 10 2 2 2 2 4 3 5" xfId="30531"/>
    <cellStyle name="Normal 10 2 2 2 2 4 4" xfId="3180"/>
    <cellStyle name="Normal 10 2 2 2 2 4 4 2" xfId="8514"/>
    <cellStyle name="Normal 10 2 2 2 2 4 4 2 2" xfId="22591"/>
    <cellStyle name="Normal 10 2 2 2 2 4 4 2 2 2" xfId="51125"/>
    <cellStyle name="Normal 10 2 2 2 2 4 4 2 3" xfId="37120"/>
    <cellStyle name="Normal 10 2 2 2 2 4 4 3" xfId="17291"/>
    <cellStyle name="Normal 10 2 2 2 2 4 4 3 2" xfId="45825"/>
    <cellStyle name="Normal 10 2 2 2 2 4 4 4" xfId="31817"/>
    <cellStyle name="Normal 10 2 2 2 2 4 5" xfId="5949"/>
    <cellStyle name="Normal 10 2 2 2 2 4 5 2" xfId="20039"/>
    <cellStyle name="Normal 10 2 2 2 2 4 5 2 2" xfId="48573"/>
    <cellStyle name="Normal 10 2 2 2 2 4 5 3" xfId="34565"/>
    <cellStyle name="Normal 10 2 2 2 2 4 6" xfId="14738"/>
    <cellStyle name="Normal 10 2 2 2 2 4 6 2" xfId="43273"/>
    <cellStyle name="Normal 10 2 2 2 2 4 7" xfId="29253"/>
    <cellStyle name="Normal 10 2 2 2 2 5" xfId="750"/>
    <cellStyle name="Normal 10 2 2 2 2 5 2" xfId="1382"/>
    <cellStyle name="Normal 10 2 2 2 2 5 2 2" xfId="2658"/>
    <cellStyle name="Normal 10 2 2 2 2 5 2 2 2" xfId="5312"/>
    <cellStyle name="Normal 10 2 2 2 2 5 2 2 2 2" xfId="10644"/>
    <cellStyle name="Normal 10 2 2 2 2 5 2 2 2 2 2" xfId="24721"/>
    <cellStyle name="Normal 10 2 2 2 2 5 2 2 2 2 2 2" xfId="53255"/>
    <cellStyle name="Normal 10 2 2 2 2 5 2 2 2 2 3" xfId="39250"/>
    <cellStyle name="Normal 10 2 2 2 2 5 2 2 2 3" xfId="19421"/>
    <cellStyle name="Normal 10 2 2 2 2 5 2 2 2 3 2" xfId="47955"/>
    <cellStyle name="Normal 10 2 2 2 2 5 2 2 2 4" xfId="33947"/>
    <cellStyle name="Normal 10 2 2 2 2 5 2 2 3" xfId="8081"/>
    <cellStyle name="Normal 10 2 2 2 2 5 2 2 3 2" xfId="22169"/>
    <cellStyle name="Normal 10 2 2 2 2 5 2 2 3 2 2" xfId="50703"/>
    <cellStyle name="Normal 10 2 2 2 2 5 2 2 3 3" xfId="36695"/>
    <cellStyle name="Normal 10 2 2 2 2 5 2 2 4" xfId="16869"/>
    <cellStyle name="Normal 10 2 2 2 2 5 2 2 4 2" xfId="45403"/>
    <cellStyle name="Normal 10 2 2 2 2 5 2 2 5" xfId="31395"/>
    <cellStyle name="Normal 10 2 2 2 2 5 2 3" xfId="4046"/>
    <cellStyle name="Normal 10 2 2 2 2 5 2 3 2" xfId="9378"/>
    <cellStyle name="Normal 10 2 2 2 2 5 2 3 2 2" xfId="23455"/>
    <cellStyle name="Normal 10 2 2 2 2 5 2 3 2 2 2" xfId="51989"/>
    <cellStyle name="Normal 10 2 2 2 2 5 2 3 2 3" xfId="37984"/>
    <cellStyle name="Normal 10 2 2 2 2 5 2 3 3" xfId="18155"/>
    <cellStyle name="Normal 10 2 2 2 2 5 2 3 3 2" xfId="46689"/>
    <cellStyle name="Normal 10 2 2 2 2 5 2 3 4" xfId="32681"/>
    <cellStyle name="Normal 10 2 2 2 2 5 2 4" xfId="6815"/>
    <cellStyle name="Normal 10 2 2 2 2 5 2 4 2" xfId="20903"/>
    <cellStyle name="Normal 10 2 2 2 2 5 2 4 2 2" xfId="49437"/>
    <cellStyle name="Normal 10 2 2 2 2 5 2 4 3" xfId="35429"/>
    <cellStyle name="Normal 10 2 2 2 2 5 2 5" xfId="15603"/>
    <cellStyle name="Normal 10 2 2 2 2 5 2 5 2" xfId="44137"/>
    <cellStyle name="Normal 10 2 2 2 2 5 2 6" xfId="30129"/>
    <cellStyle name="Normal 10 2 2 2 2 5 3" xfId="2027"/>
    <cellStyle name="Normal 10 2 2 2 2 5 3 2" xfId="4681"/>
    <cellStyle name="Normal 10 2 2 2 2 5 3 2 2" xfId="10013"/>
    <cellStyle name="Normal 10 2 2 2 2 5 3 2 2 2" xfId="24090"/>
    <cellStyle name="Normal 10 2 2 2 2 5 3 2 2 2 2" xfId="52624"/>
    <cellStyle name="Normal 10 2 2 2 2 5 3 2 2 3" xfId="38619"/>
    <cellStyle name="Normal 10 2 2 2 2 5 3 2 3" xfId="18790"/>
    <cellStyle name="Normal 10 2 2 2 2 5 3 2 3 2" xfId="47324"/>
    <cellStyle name="Normal 10 2 2 2 2 5 3 2 4" xfId="33316"/>
    <cellStyle name="Normal 10 2 2 2 2 5 3 3" xfId="7450"/>
    <cellStyle name="Normal 10 2 2 2 2 5 3 3 2" xfId="21538"/>
    <cellStyle name="Normal 10 2 2 2 2 5 3 3 2 2" xfId="50072"/>
    <cellStyle name="Normal 10 2 2 2 2 5 3 3 3" xfId="36064"/>
    <cellStyle name="Normal 10 2 2 2 2 5 3 4" xfId="16238"/>
    <cellStyle name="Normal 10 2 2 2 2 5 3 4 2" xfId="44772"/>
    <cellStyle name="Normal 10 2 2 2 2 5 3 5" xfId="30764"/>
    <cellStyle name="Normal 10 2 2 2 2 5 4" xfId="3415"/>
    <cellStyle name="Normal 10 2 2 2 2 5 4 2" xfId="8747"/>
    <cellStyle name="Normal 10 2 2 2 2 5 4 2 2" xfId="22824"/>
    <cellStyle name="Normal 10 2 2 2 2 5 4 2 2 2" xfId="51358"/>
    <cellStyle name="Normal 10 2 2 2 2 5 4 2 3" xfId="37353"/>
    <cellStyle name="Normal 10 2 2 2 2 5 4 3" xfId="17524"/>
    <cellStyle name="Normal 10 2 2 2 2 5 4 3 2" xfId="46058"/>
    <cellStyle name="Normal 10 2 2 2 2 5 4 4" xfId="32050"/>
    <cellStyle name="Normal 10 2 2 2 2 5 5" xfId="6184"/>
    <cellStyle name="Normal 10 2 2 2 2 5 5 2" xfId="20272"/>
    <cellStyle name="Normal 10 2 2 2 2 5 5 2 2" xfId="48806"/>
    <cellStyle name="Normal 10 2 2 2 2 5 5 3" xfId="34798"/>
    <cellStyle name="Normal 10 2 2 2 2 5 6" xfId="14972"/>
    <cellStyle name="Normal 10 2 2 2 2 5 6 2" xfId="43506"/>
    <cellStyle name="Normal 10 2 2 2 2 5 7" xfId="29498"/>
    <cellStyle name="Normal 10 2 2 2 2 6" xfId="836"/>
    <cellStyle name="Normal 10 2 2 2 2 6 2" xfId="2113"/>
    <cellStyle name="Normal 10 2 2 2 2 6 2 2" xfId="4767"/>
    <cellStyle name="Normal 10 2 2 2 2 6 2 2 2" xfId="10099"/>
    <cellStyle name="Normal 10 2 2 2 2 6 2 2 2 2" xfId="24176"/>
    <cellStyle name="Normal 10 2 2 2 2 6 2 2 2 2 2" xfId="52710"/>
    <cellStyle name="Normal 10 2 2 2 2 6 2 2 2 3" xfId="38705"/>
    <cellStyle name="Normal 10 2 2 2 2 6 2 2 3" xfId="18876"/>
    <cellStyle name="Normal 10 2 2 2 2 6 2 2 3 2" xfId="47410"/>
    <cellStyle name="Normal 10 2 2 2 2 6 2 2 4" xfId="33402"/>
    <cellStyle name="Normal 10 2 2 2 2 6 2 3" xfId="7536"/>
    <cellStyle name="Normal 10 2 2 2 2 6 2 3 2" xfId="21624"/>
    <cellStyle name="Normal 10 2 2 2 2 6 2 3 2 2" xfId="50158"/>
    <cellStyle name="Normal 10 2 2 2 2 6 2 3 3" xfId="36150"/>
    <cellStyle name="Normal 10 2 2 2 2 6 2 4" xfId="16324"/>
    <cellStyle name="Normal 10 2 2 2 2 6 2 4 2" xfId="44858"/>
    <cellStyle name="Normal 10 2 2 2 2 6 2 5" xfId="30850"/>
    <cellStyle name="Normal 10 2 2 2 2 6 3" xfId="3501"/>
    <cellStyle name="Normal 10 2 2 2 2 6 3 2" xfId="8833"/>
    <cellStyle name="Normal 10 2 2 2 2 6 3 2 2" xfId="22910"/>
    <cellStyle name="Normal 10 2 2 2 2 6 3 2 2 2" xfId="51444"/>
    <cellStyle name="Normal 10 2 2 2 2 6 3 2 3" xfId="37439"/>
    <cellStyle name="Normal 10 2 2 2 2 6 3 3" xfId="17610"/>
    <cellStyle name="Normal 10 2 2 2 2 6 3 3 2" xfId="46144"/>
    <cellStyle name="Normal 10 2 2 2 2 6 3 4" xfId="32136"/>
    <cellStyle name="Normal 10 2 2 2 2 6 4" xfId="6270"/>
    <cellStyle name="Normal 10 2 2 2 2 6 4 2" xfId="20358"/>
    <cellStyle name="Normal 10 2 2 2 2 6 4 2 2" xfId="48892"/>
    <cellStyle name="Normal 10 2 2 2 2 6 4 3" xfId="34884"/>
    <cellStyle name="Normal 10 2 2 2 2 6 5" xfId="15058"/>
    <cellStyle name="Normal 10 2 2 2 2 6 5 2" xfId="43592"/>
    <cellStyle name="Normal 10 2 2 2 2 6 6" xfId="29584"/>
    <cellStyle name="Normal 10 2 2 2 2 7" xfId="1492"/>
    <cellStyle name="Normal 10 2 2 2 2 7 2" xfId="4148"/>
    <cellStyle name="Normal 10 2 2 2 2 7 2 2" xfId="9480"/>
    <cellStyle name="Normal 10 2 2 2 2 7 2 2 2" xfId="23557"/>
    <cellStyle name="Normal 10 2 2 2 2 7 2 2 2 2" xfId="52091"/>
    <cellStyle name="Normal 10 2 2 2 2 7 2 2 3" xfId="38086"/>
    <cellStyle name="Normal 10 2 2 2 2 7 2 3" xfId="18257"/>
    <cellStyle name="Normal 10 2 2 2 2 7 2 3 2" xfId="46791"/>
    <cellStyle name="Normal 10 2 2 2 2 7 2 4" xfId="32783"/>
    <cellStyle name="Normal 10 2 2 2 2 7 3" xfId="6917"/>
    <cellStyle name="Normal 10 2 2 2 2 7 3 2" xfId="21005"/>
    <cellStyle name="Normal 10 2 2 2 2 7 3 2 2" xfId="49539"/>
    <cellStyle name="Normal 10 2 2 2 2 7 3 3" xfId="35531"/>
    <cellStyle name="Normal 10 2 2 2 2 7 4" xfId="15705"/>
    <cellStyle name="Normal 10 2 2 2 2 7 4 2" xfId="44239"/>
    <cellStyle name="Normal 10 2 2 2 2 7 5" xfId="30231"/>
    <cellStyle name="Normal 10 2 2 2 2 8" xfId="2880"/>
    <cellStyle name="Normal 10 2 2 2 2 8 2" xfId="8214"/>
    <cellStyle name="Normal 10 2 2 2 2 8 2 2" xfId="22291"/>
    <cellStyle name="Normal 10 2 2 2 2 8 2 2 2" xfId="50825"/>
    <cellStyle name="Normal 10 2 2 2 2 8 2 3" xfId="36820"/>
    <cellStyle name="Normal 10 2 2 2 2 8 3" xfId="16991"/>
    <cellStyle name="Normal 10 2 2 2 2 8 3 2" xfId="45525"/>
    <cellStyle name="Normal 10 2 2 2 2 8 4" xfId="31517"/>
    <cellStyle name="Normal 10 2 2 2 2 9" xfId="5649"/>
    <cellStyle name="Normal 10 2 2 2 2 9 2" xfId="19739"/>
    <cellStyle name="Normal 10 2 2 2 2 9 2 2" xfId="48273"/>
    <cellStyle name="Normal 10 2 2 2 2 9 3" xfId="34265"/>
    <cellStyle name="Normal 10 2 2 2 3" xfId="236"/>
    <cellStyle name="Normal 10 2 2 2 3 2" xfId="389"/>
    <cellStyle name="Normal 10 2 2 2 3 2 2" xfId="692"/>
    <cellStyle name="Normal 10 2 2 2 3 2 2 2" xfId="1321"/>
    <cellStyle name="Normal 10 2 2 2 3 2 2 2 2" xfId="2598"/>
    <cellStyle name="Normal 10 2 2 2 3 2 2 2 2 2" xfId="5252"/>
    <cellStyle name="Normal 10 2 2 2 3 2 2 2 2 2 2" xfId="10584"/>
    <cellStyle name="Normal 10 2 2 2 3 2 2 2 2 2 2 2" xfId="24661"/>
    <cellStyle name="Normal 10 2 2 2 3 2 2 2 2 2 2 2 2" xfId="53195"/>
    <cellStyle name="Normal 10 2 2 2 3 2 2 2 2 2 2 3" xfId="39190"/>
    <cellStyle name="Normal 10 2 2 2 3 2 2 2 2 2 3" xfId="19361"/>
    <cellStyle name="Normal 10 2 2 2 3 2 2 2 2 2 3 2" xfId="47895"/>
    <cellStyle name="Normal 10 2 2 2 3 2 2 2 2 2 4" xfId="33887"/>
    <cellStyle name="Normal 10 2 2 2 3 2 2 2 2 3" xfId="8021"/>
    <cellStyle name="Normal 10 2 2 2 3 2 2 2 2 3 2" xfId="22109"/>
    <cellStyle name="Normal 10 2 2 2 3 2 2 2 2 3 2 2" xfId="50643"/>
    <cellStyle name="Normal 10 2 2 2 3 2 2 2 2 3 3" xfId="36635"/>
    <cellStyle name="Normal 10 2 2 2 3 2 2 2 2 4" xfId="16809"/>
    <cellStyle name="Normal 10 2 2 2 3 2 2 2 2 4 2" xfId="45343"/>
    <cellStyle name="Normal 10 2 2 2 3 2 2 2 2 5" xfId="31335"/>
    <cellStyle name="Normal 10 2 2 2 3 2 2 2 3" xfId="3986"/>
    <cellStyle name="Normal 10 2 2 2 3 2 2 2 3 2" xfId="9318"/>
    <cellStyle name="Normal 10 2 2 2 3 2 2 2 3 2 2" xfId="23395"/>
    <cellStyle name="Normal 10 2 2 2 3 2 2 2 3 2 2 2" xfId="51929"/>
    <cellStyle name="Normal 10 2 2 2 3 2 2 2 3 2 3" xfId="37924"/>
    <cellStyle name="Normal 10 2 2 2 3 2 2 2 3 3" xfId="18095"/>
    <cellStyle name="Normal 10 2 2 2 3 2 2 2 3 3 2" xfId="46629"/>
    <cellStyle name="Normal 10 2 2 2 3 2 2 2 3 4" xfId="32621"/>
    <cellStyle name="Normal 10 2 2 2 3 2 2 2 4" xfId="6755"/>
    <cellStyle name="Normal 10 2 2 2 3 2 2 2 4 2" xfId="20843"/>
    <cellStyle name="Normal 10 2 2 2 3 2 2 2 4 2 2" xfId="49377"/>
    <cellStyle name="Normal 10 2 2 2 3 2 2 2 4 3" xfId="35369"/>
    <cellStyle name="Normal 10 2 2 2 3 2 2 2 5" xfId="15543"/>
    <cellStyle name="Normal 10 2 2 2 3 2 2 2 5 2" xfId="44077"/>
    <cellStyle name="Normal 10 2 2 2 3 2 2 2 6" xfId="30069"/>
    <cellStyle name="Normal 10 2 2 2 3 2 2 3" xfId="1977"/>
    <cellStyle name="Normal 10 2 2 2 3 2 2 3 2" xfId="4633"/>
    <cellStyle name="Normal 10 2 2 2 3 2 2 3 2 2" xfId="9965"/>
    <cellStyle name="Normal 10 2 2 2 3 2 2 3 2 2 2" xfId="24042"/>
    <cellStyle name="Normal 10 2 2 2 3 2 2 3 2 2 2 2" xfId="52576"/>
    <cellStyle name="Normal 10 2 2 2 3 2 2 3 2 2 3" xfId="38571"/>
    <cellStyle name="Normal 10 2 2 2 3 2 2 3 2 3" xfId="18742"/>
    <cellStyle name="Normal 10 2 2 2 3 2 2 3 2 3 2" xfId="47276"/>
    <cellStyle name="Normal 10 2 2 2 3 2 2 3 2 4" xfId="33268"/>
    <cellStyle name="Normal 10 2 2 2 3 2 2 3 3" xfId="7402"/>
    <cellStyle name="Normal 10 2 2 2 3 2 2 3 3 2" xfId="21490"/>
    <cellStyle name="Normal 10 2 2 2 3 2 2 3 3 2 2" xfId="50024"/>
    <cellStyle name="Normal 10 2 2 2 3 2 2 3 3 3" xfId="36016"/>
    <cellStyle name="Normal 10 2 2 2 3 2 2 3 4" xfId="16190"/>
    <cellStyle name="Normal 10 2 2 2 3 2 2 3 4 2" xfId="44724"/>
    <cellStyle name="Normal 10 2 2 2 3 2 2 3 5" xfId="30716"/>
    <cellStyle name="Normal 10 2 2 2 3 2 2 4" xfId="3365"/>
    <cellStyle name="Normal 10 2 2 2 3 2 2 4 2" xfId="8699"/>
    <cellStyle name="Normal 10 2 2 2 3 2 2 4 2 2" xfId="22776"/>
    <cellStyle name="Normal 10 2 2 2 3 2 2 4 2 2 2" xfId="51310"/>
    <cellStyle name="Normal 10 2 2 2 3 2 2 4 2 3" xfId="37305"/>
    <cellStyle name="Normal 10 2 2 2 3 2 2 4 3" xfId="17476"/>
    <cellStyle name="Normal 10 2 2 2 3 2 2 4 3 2" xfId="46010"/>
    <cellStyle name="Normal 10 2 2 2 3 2 2 4 4" xfId="32002"/>
    <cellStyle name="Normal 10 2 2 2 3 2 2 5" xfId="6134"/>
    <cellStyle name="Normal 10 2 2 2 3 2 2 5 2" xfId="20224"/>
    <cellStyle name="Normal 10 2 2 2 3 2 2 5 2 2" xfId="48758"/>
    <cellStyle name="Normal 10 2 2 2 3 2 2 5 3" xfId="34750"/>
    <cellStyle name="Normal 10 2 2 2 3 2 2 6" xfId="14923"/>
    <cellStyle name="Normal 10 2 2 2 3 2 2 6 2" xfId="43458"/>
    <cellStyle name="Normal 10 2 2 2 3 2 2 7" xfId="29438"/>
    <cellStyle name="Normal 10 2 2 2 3 2 3" xfId="1024"/>
    <cellStyle name="Normal 10 2 2 2 3 2 3 2" xfId="2301"/>
    <cellStyle name="Normal 10 2 2 2 3 2 3 2 2" xfId="4955"/>
    <cellStyle name="Normal 10 2 2 2 3 2 3 2 2 2" xfId="10287"/>
    <cellStyle name="Normal 10 2 2 2 3 2 3 2 2 2 2" xfId="24364"/>
    <cellStyle name="Normal 10 2 2 2 3 2 3 2 2 2 2 2" xfId="52898"/>
    <cellStyle name="Normal 10 2 2 2 3 2 3 2 2 2 3" xfId="38893"/>
    <cellStyle name="Normal 10 2 2 2 3 2 3 2 2 3" xfId="19064"/>
    <cellStyle name="Normal 10 2 2 2 3 2 3 2 2 3 2" xfId="47598"/>
    <cellStyle name="Normal 10 2 2 2 3 2 3 2 2 4" xfId="33590"/>
    <cellStyle name="Normal 10 2 2 2 3 2 3 2 3" xfId="7724"/>
    <cellStyle name="Normal 10 2 2 2 3 2 3 2 3 2" xfId="21812"/>
    <cellStyle name="Normal 10 2 2 2 3 2 3 2 3 2 2" xfId="50346"/>
    <cellStyle name="Normal 10 2 2 2 3 2 3 2 3 3" xfId="36338"/>
    <cellStyle name="Normal 10 2 2 2 3 2 3 2 4" xfId="16512"/>
    <cellStyle name="Normal 10 2 2 2 3 2 3 2 4 2" xfId="45046"/>
    <cellStyle name="Normal 10 2 2 2 3 2 3 2 5" xfId="31038"/>
    <cellStyle name="Normal 10 2 2 2 3 2 3 3" xfId="3689"/>
    <cellStyle name="Normal 10 2 2 2 3 2 3 3 2" xfId="9021"/>
    <cellStyle name="Normal 10 2 2 2 3 2 3 3 2 2" xfId="23098"/>
    <cellStyle name="Normal 10 2 2 2 3 2 3 3 2 2 2" xfId="51632"/>
    <cellStyle name="Normal 10 2 2 2 3 2 3 3 2 3" xfId="37627"/>
    <cellStyle name="Normal 10 2 2 2 3 2 3 3 3" xfId="17798"/>
    <cellStyle name="Normal 10 2 2 2 3 2 3 3 3 2" xfId="46332"/>
    <cellStyle name="Normal 10 2 2 2 3 2 3 3 4" xfId="32324"/>
    <cellStyle name="Normal 10 2 2 2 3 2 3 4" xfId="6458"/>
    <cellStyle name="Normal 10 2 2 2 3 2 3 4 2" xfId="20546"/>
    <cellStyle name="Normal 10 2 2 2 3 2 3 4 2 2" xfId="49080"/>
    <cellStyle name="Normal 10 2 2 2 3 2 3 4 3" xfId="35072"/>
    <cellStyle name="Normal 10 2 2 2 3 2 3 5" xfId="15246"/>
    <cellStyle name="Normal 10 2 2 2 3 2 3 5 2" xfId="43780"/>
    <cellStyle name="Normal 10 2 2 2 3 2 3 6" xfId="29772"/>
    <cellStyle name="Normal 10 2 2 2 3 2 4" xfId="1680"/>
    <cellStyle name="Normal 10 2 2 2 3 2 4 2" xfId="4336"/>
    <cellStyle name="Normal 10 2 2 2 3 2 4 2 2" xfId="9668"/>
    <cellStyle name="Normal 10 2 2 2 3 2 4 2 2 2" xfId="23745"/>
    <cellStyle name="Normal 10 2 2 2 3 2 4 2 2 2 2" xfId="52279"/>
    <cellStyle name="Normal 10 2 2 2 3 2 4 2 2 3" xfId="38274"/>
    <cellStyle name="Normal 10 2 2 2 3 2 4 2 3" xfId="18445"/>
    <cellStyle name="Normal 10 2 2 2 3 2 4 2 3 2" xfId="46979"/>
    <cellStyle name="Normal 10 2 2 2 3 2 4 2 4" xfId="32971"/>
    <cellStyle name="Normal 10 2 2 2 3 2 4 3" xfId="7105"/>
    <cellStyle name="Normal 10 2 2 2 3 2 4 3 2" xfId="21193"/>
    <cellStyle name="Normal 10 2 2 2 3 2 4 3 2 2" xfId="49727"/>
    <cellStyle name="Normal 10 2 2 2 3 2 4 3 3" xfId="35719"/>
    <cellStyle name="Normal 10 2 2 2 3 2 4 4" xfId="15893"/>
    <cellStyle name="Normal 10 2 2 2 3 2 4 4 2" xfId="44427"/>
    <cellStyle name="Normal 10 2 2 2 3 2 4 5" xfId="30419"/>
    <cellStyle name="Normal 10 2 2 2 3 2 5" xfId="3068"/>
    <cellStyle name="Normal 10 2 2 2 3 2 5 2" xfId="8402"/>
    <cellStyle name="Normal 10 2 2 2 3 2 5 2 2" xfId="22479"/>
    <cellStyle name="Normal 10 2 2 2 3 2 5 2 2 2" xfId="51013"/>
    <cellStyle name="Normal 10 2 2 2 3 2 5 2 3" xfId="37008"/>
    <cellStyle name="Normal 10 2 2 2 3 2 5 3" xfId="17179"/>
    <cellStyle name="Normal 10 2 2 2 3 2 5 3 2" xfId="45713"/>
    <cellStyle name="Normal 10 2 2 2 3 2 5 4" xfId="31705"/>
    <cellStyle name="Normal 10 2 2 2 3 2 6" xfId="5837"/>
    <cellStyle name="Normal 10 2 2 2 3 2 6 2" xfId="19927"/>
    <cellStyle name="Normal 10 2 2 2 3 2 6 2 2" xfId="48461"/>
    <cellStyle name="Normal 10 2 2 2 3 2 6 3" xfId="34453"/>
    <cellStyle name="Normal 10 2 2 2 3 2 7" xfId="14626"/>
    <cellStyle name="Normal 10 2 2 2 3 2 7 2" xfId="43161"/>
    <cellStyle name="Normal 10 2 2 2 3 2 8" xfId="29141"/>
    <cellStyle name="Normal 10 2 2 2 3 3" xfId="543"/>
    <cellStyle name="Normal 10 2 2 2 3 3 2" xfId="1173"/>
    <cellStyle name="Normal 10 2 2 2 3 3 2 2" xfId="2450"/>
    <cellStyle name="Normal 10 2 2 2 3 3 2 2 2" xfId="5104"/>
    <cellStyle name="Normal 10 2 2 2 3 3 2 2 2 2" xfId="10436"/>
    <cellStyle name="Normal 10 2 2 2 3 3 2 2 2 2 2" xfId="24513"/>
    <cellStyle name="Normal 10 2 2 2 3 3 2 2 2 2 2 2" xfId="53047"/>
    <cellStyle name="Normal 10 2 2 2 3 3 2 2 2 2 3" xfId="39042"/>
    <cellStyle name="Normal 10 2 2 2 3 3 2 2 2 3" xfId="19213"/>
    <cellStyle name="Normal 10 2 2 2 3 3 2 2 2 3 2" xfId="47747"/>
    <cellStyle name="Normal 10 2 2 2 3 3 2 2 2 4" xfId="33739"/>
    <cellStyle name="Normal 10 2 2 2 3 3 2 2 3" xfId="7873"/>
    <cellStyle name="Normal 10 2 2 2 3 3 2 2 3 2" xfId="21961"/>
    <cellStyle name="Normal 10 2 2 2 3 3 2 2 3 2 2" xfId="50495"/>
    <cellStyle name="Normal 10 2 2 2 3 3 2 2 3 3" xfId="36487"/>
    <cellStyle name="Normal 10 2 2 2 3 3 2 2 4" xfId="16661"/>
    <cellStyle name="Normal 10 2 2 2 3 3 2 2 4 2" xfId="45195"/>
    <cellStyle name="Normal 10 2 2 2 3 3 2 2 5" xfId="31187"/>
    <cellStyle name="Normal 10 2 2 2 3 3 2 3" xfId="3838"/>
    <cellStyle name="Normal 10 2 2 2 3 3 2 3 2" xfId="9170"/>
    <cellStyle name="Normal 10 2 2 2 3 3 2 3 2 2" xfId="23247"/>
    <cellStyle name="Normal 10 2 2 2 3 3 2 3 2 2 2" xfId="51781"/>
    <cellStyle name="Normal 10 2 2 2 3 3 2 3 2 3" xfId="37776"/>
    <cellStyle name="Normal 10 2 2 2 3 3 2 3 3" xfId="17947"/>
    <cellStyle name="Normal 10 2 2 2 3 3 2 3 3 2" xfId="46481"/>
    <cellStyle name="Normal 10 2 2 2 3 3 2 3 4" xfId="32473"/>
    <cellStyle name="Normal 10 2 2 2 3 3 2 4" xfId="6607"/>
    <cellStyle name="Normal 10 2 2 2 3 3 2 4 2" xfId="20695"/>
    <cellStyle name="Normal 10 2 2 2 3 3 2 4 2 2" xfId="49229"/>
    <cellStyle name="Normal 10 2 2 2 3 3 2 4 3" xfId="35221"/>
    <cellStyle name="Normal 10 2 2 2 3 3 2 5" xfId="15395"/>
    <cellStyle name="Normal 10 2 2 2 3 3 2 5 2" xfId="43929"/>
    <cellStyle name="Normal 10 2 2 2 3 3 2 6" xfId="29921"/>
    <cellStyle name="Normal 10 2 2 2 3 3 3" xfId="1829"/>
    <cellStyle name="Normal 10 2 2 2 3 3 3 2" xfId="4485"/>
    <cellStyle name="Normal 10 2 2 2 3 3 3 2 2" xfId="9817"/>
    <cellStyle name="Normal 10 2 2 2 3 3 3 2 2 2" xfId="23894"/>
    <cellStyle name="Normal 10 2 2 2 3 3 3 2 2 2 2" xfId="52428"/>
    <cellStyle name="Normal 10 2 2 2 3 3 3 2 2 3" xfId="38423"/>
    <cellStyle name="Normal 10 2 2 2 3 3 3 2 3" xfId="18594"/>
    <cellStyle name="Normal 10 2 2 2 3 3 3 2 3 2" xfId="47128"/>
    <cellStyle name="Normal 10 2 2 2 3 3 3 2 4" xfId="33120"/>
    <cellStyle name="Normal 10 2 2 2 3 3 3 3" xfId="7254"/>
    <cellStyle name="Normal 10 2 2 2 3 3 3 3 2" xfId="21342"/>
    <cellStyle name="Normal 10 2 2 2 3 3 3 3 2 2" xfId="49876"/>
    <cellStyle name="Normal 10 2 2 2 3 3 3 3 3" xfId="35868"/>
    <cellStyle name="Normal 10 2 2 2 3 3 3 4" xfId="16042"/>
    <cellStyle name="Normal 10 2 2 2 3 3 3 4 2" xfId="44576"/>
    <cellStyle name="Normal 10 2 2 2 3 3 3 5" xfId="30568"/>
    <cellStyle name="Normal 10 2 2 2 3 3 4" xfId="3217"/>
    <cellStyle name="Normal 10 2 2 2 3 3 4 2" xfId="8551"/>
    <cellStyle name="Normal 10 2 2 2 3 3 4 2 2" xfId="22628"/>
    <cellStyle name="Normal 10 2 2 2 3 3 4 2 2 2" xfId="51162"/>
    <cellStyle name="Normal 10 2 2 2 3 3 4 2 3" xfId="37157"/>
    <cellStyle name="Normal 10 2 2 2 3 3 4 3" xfId="17328"/>
    <cellStyle name="Normal 10 2 2 2 3 3 4 3 2" xfId="45862"/>
    <cellStyle name="Normal 10 2 2 2 3 3 4 4" xfId="31854"/>
    <cellStyle name="Normal 10 2 2 2 3 3 5" xfId="5986"/>
    <cellStyle name="Normal 10 2 2 2 3 3 5 2" xfId="20076"/>
    <cellStyle name="Normal 10 2 2 2 3 3 5 2 2" xfId="48610"/>
    <cellStyle name="Normal 10 2 2 2 3 3 5 3" xfId="34602"/>
    <cellStyle name="Normal 10 2 2 2 3 3 6" xfId="14775"/>
    <cellStyle name="Normal 10 2 2 2 3 3 6 2" xfId="43310"/>
    <cellStyle name="Normal 10 2 2 2 3 3 7" xfId="29290"/>
    <cellStyle name="Normal 10 2 2 2 3 4" xfId="875"/>
    <cellStyle name="Normal 10 2 2 2 3 4 2" xfId="2152"/>
    <cellStyle name="Normal 10 2 2 2 3 4 2 2" xfId="4806"/>
    <cellStyle name="Normal 10 2 2 2 3 4 2 2 2" xfId="10138"/>
    <cellStyle name="Normal 10 2 2 2 3 4 2 2 2 2" xfId="24215"/>
    <cellStyle name="Normal 10 2 2 2 3 4 2 2 2 2 2" xfId="52749"/>
    <cellStyle name="Normal 10 2 2 2 3 4 2 2 2 3" xfId="38744"/>
    <cellStyle name="Normal 10 2 2 2 3 4 2 2 3" xfId="18915"/>
    <cellStyle name="Normal 10 2 2 2 3 4 2 2 3 2" xfId="47449"/>
    <cellStyle name="Normal 10 2 2 2 3 4 2 2 4" xfId="33441"/>
    <cellStyle name="Normal 10 2 2 2 3 4 2 3" xfId="7575"/>
    <cellStyle name="Normal 10 2 2 2 3 4 2 3 2" xfId="21663"/>
    <cellStyle name="Normal 10 2 2 2 3 4 2 3 2 2" xfId="50197"/>
    <cellStyle name="Normal 10 2 2 2 3 4 2 3 3" xfId="36189"/>
    <cellStyle name="Normal 10 2 2 2 3 4 2 4" xfId="16363"/>
    <cellStyle name="Normal 10 2 2 2 3 4 2 4 2" xfId="44897"/>
    <cellStyle name="Normal 10 2 2 2 3 4 2 5" xfId="30889"/>
    <cellStyle name="Normal 10 2 2 2 3 4 3" xfId="3540"/>
    <cellStyle name="Normal 10 2 2 2 3 4 3 2" xfId="8872"/>
    <cellStyle name="Normal 10 2 2 2 3 4 3 2 2" xfId="22949"/>
    <cellStyle name="Normal 10 2 2 2 3 4 3 2 2 2" xfId="51483"/>
    <cellStyle name="Normal 10 2 2 2 3 4 3 2 3" xfId="37478"/>
    <cellStyle name="Normal 10 2 2 2 3 4 3 3" xfId="17649"/>
    <cellStyle name="Normal 10 2 2 2 3 4 3 3 2" xfId="46183"/>
    <cellStyle name="Normal 10 2 2 2 3 4 3 4" xfId="32175"/>
    <cellStyle name="Normal 10 2 2 2 3 4 4" xfId="6309"/>
    <cellStyle name="Normal 10 2 2 2 3 4 4 2" xfId="20397"/>
    <cellStyle name="Normal 10 2 2 2 3 4 4 2 2" xfId="48931"/>
    <cellStyle name="Normal 10 2 2 2 3 4 4 3" xfId="34923"/>
    <cellStyle name="Normal 10 2 2 2 3 4 5" xfId="15097"/>
    <cellStyle name="Normal 10 2 2 2 3 4 5 2" xfId="43631"/>
    <cellStyle name="Normal 10 2 2 2 3 4 6" xfId="29623"/>
    <cellStyle name="Normal 10 2 2 2 3 5" xfId="1531"/>
    <cellStyle name="Normal 10 2 2 2 3 5 2" xfId="4187"/>
    <cellStyle name="Normal 10 2 2 2 3 5 2 2" xfId="9519"/>
    <cellStyle name="Normal 10 2 2 2 3 5 2 2 2" xfId="23596"/>
    <cellStyle name="Normal 10 2 2 2 3 5 2 2 2 2" xfId="52130"/>
    <cellStyle name="Normal 10 2 2 2 3 5 2 2 3" xfId="38125"/>
    <cellStyle name="Normal 10 2 2 2 3 5 2 3" xfId="18296"/>
    <cellStyle name="Normal 10 2 2 2 3 5 2 3 2" xfId="46830"/>
    <cellStyle name="Normal 10 2 2 2 3 5 2 4" xfId="32822"/>
    <cellStyle name="Normal 10 2 2 2 3 5 3" xfId="6956"/>
    <cellStyle name="Normal 10 2 2 2 3 5 3 2" xfId="21044"/>
    <cellStyle name="Normal 10 2 2 2 3 5 3 2 2" xfId="49578"/>
    <cellStyle name="Normal 10 2 2 2 3 5 3 3" xfId="35570"/>
    <cellStyle name="Normal 10 2 2 2 3 5 4" xfId="15744"/>
    <cellStyle name="Normal 10 2 2 2 3 5 4 2" xfId="44278"/>
    <cellStyle name="Normal 10 2 2 2 3 5 5" xfId="30270"/>
    <cellStyle name="Normal 10 2 2 2 3 6" xfId="2919"/>
    <cellStyle name="Normal 10 2 2 2 3 6 2" xfId="8253"/>
    <cellStyle name="Normal 10 2 2 2 3 6 2 2" xfId="22330"/>
    <cellStyle name="Normal 10 2 2 2 3 6 2 2 2" xfId="50864"/>
    <cellStyle name="Normal 10 2 2 2 3 6 2 3" xfId="36859"/>
    <cellStyle name="Normal 10 2 2 2 3 6 3" xfId="17030"/>
    <cellStyle name="Normal 10 2 2 2 3 6 3 2" xfId="45564"/>
    <cellStyle name="Normal 10 2 2 2 3 6 4" xfId="31556"/>
    <cellStyle name="Normal 10 2 2 2 3 7" xfId="5688"/>
    <cellStyle name="Normal 10 2 2 2 3 7 2" xfId="19778"/>
    <cellStyle name="Normal 10 2 2 2 3 7 2 2" xfId="48312"/>
    <cellStyle name="Normal 10 2 2 2 3 7 3" xfId="34304"/>
    <cellStyle name="Normal 10 2 2 2 3 8" xfId="14477"/>
    <cellStyle name="Normal 10 2 2 2 3 8 2" xfId="43012"/>
    <cellStyle name="Normal 10 2 2 2 3 9" xfId="28992"/>
    <cellStyle name="Normal 10 2 2 2 4" xfId="315"/>
    <cellStyle name="Normal 10 2 2 2 4 2" xfId="618"/>
    <cellStyle name="Normal 10 2 2 2 4 2 2" xfId="1247"/>
    <cellStyle name="Normal 10 2 2 2 4 2 2 2" xfId="2524"/>
    <cellStyle name="Normal 10 2 2 2 4 2 2 2 2" xfId="5178"/>
    <cellStyle name="Normal 10 2 2 2 4 2 2 2 2 2" xfId="10510"/>
    <cellStyle name="Normal 10 2 2 2 4 2 2 2 2 2 2" xfId="24587"/>
    <cellStyle name="Normal 10 2 2 2 4 2 2 2 2 2 2 2" xfId="53121"/>
    <cellStyle name="Normal 10 2 2 2 4 2 2 2 2 2 3" xfId="39116"/>
    <cellStyle name="Normal 10 2 2 2 4 2 2 2 2 3" xfId="19287"/>
    <cellStyle name="Normal 10 2 2 2 4 2 2 2 2 3 2" xfId="47821"/>
    <cellStyle name="Normal 10 2 2 2 4 2 2 2 2 4" xfId="33813"/>
    <cellStyle name="Normal 10 2 2 2 4 2 2 2 3" xfId="7947"/>
    <cellStyle name="Normal 10 2 2 2 4 2 2 2 3 2" xfId="22035"/>
    <cellStyle name="Normal 10 2 2 2 4 2 2 2 3 2 2" xfId="50569"/>
    <cellStyle name="Normal 10 2 2 2 4 2 2 2 3 3" xfId="36561"/>
    <cellStyle name="Normal 10 2 2 2 4 2 2 2 4" xfId="16735"/>
    <cellStyle name="Normal 10 2 2 2 4 2 2 2 4 2" xfId="45269"/>
    <cellStyle name="Normal 10 2 2 2 4 2 2 2 5" xfId="31261"/>
    <cellStyle name="Normal 10 2 2 2 4 2 2 3" xfId="3912"/>
    <cellStyle name="Normal 10 2 2 2 4 2 2 3 2" xfId="9244"/>
    <cellStyle name="Normal 10 2 2 2 4 2 2 3 2 2" xfId="23321"/>
    <cellStyle name="Normal 10 2 2 2 4 2 2 3 2 2 2" xfId="51855"/>
    <cellStyle name="Normal 10 2 2 2 4 2 2 3 2 3" xfId="37850"/>
    <cellStyle name="Normal 10 2 2 2 4 2 2 3 3" xfId="18021"/>
    <cellStyle name="Normal 10 2 2 2 4 2 2 3 3 2" xfId="46555"/>
    <cellStyle name="Normal 10 2 2 2 4 2 2 3 4" xfId="32547"/>
    <cellStyle name="Normal 10 2 2 2 4 2 2 4" xfId="6681"/>
    <cellStyle name="Normal 10 2 2 2 4 2 2 4 2" xfId="20769"/>
    <cellStyle name="Normal 10 2 2 2 4 2 2 4 2 2" xfId="49303"/>
    <cellStyle name="Normal 10 2 2 2 4 2 2 4 3" xfId="35295"/>
    <cellStyle name="Normal 10 2 2 2 4 2 2 5" xfId="15469"/>
    <cellStyle name="Normal 10 2 2 2 4 2 2 5 2" xfId="44003"/>
    <cellStyle name="Normal 10 2 2 2 4 2 2 6" xfId="29995"/>
    <cellStyle name="Normal 10 2 2 2 4 2 3" xfId="1903"/>
    <cellStyle name="Normal 10 2 2 2 4 2 3 2" xfId="4559"/>
    <cellStyle name="Normal 10 2 2 2 4 2 3 2 2" xfId="9891"/>
    <cellStyle name="Normal 10 2 2 2 4 2 3 2 2 2" xfId="23968"/>
    <cellStyle name="Normal 10 2 2 2 4 2 3 2 2 2 2" xfId="52502"/>
    <cellStyle name="Normal 10 2 2 2 4 2 3 2 2 3" xfId="38497"/>
    <cellStyle name="Normal 10 2 2 2 4 2 3 2 3" xfId="18668"/>
    <cellStyle name="Normal 10 2 2 2 4 2 3 2 3 2" xfId="47202"/>
    <cellStyle name="Normal 10 2 2 2 4 2 3 2 4" xfId="33194"/>
    <cellStyle name="Normal 10 2 2 2 4 2 3 3" xfId="7328"/>
    <cellStyle name="Normal 10 2 2 2 4 2 3 3 2" xfId="21416"/>
    <cellStyle name="Normal 10 2 2 2 4 2 3 3 2 2" xfId="49950"/>
    <cellStyle name="Normal 10 2 2 2 4 2 3 3 3" xfId="35942"/>
    <cellStyle name="Normal 10 2 2 2 4 2 3 4" xfId="16116"/>
    <cellStyle name="Normal 10 2 2 2 4 2 3 4 2" xfId="44650"/>
    <cellStyle name="Normal 10 2 2 2 4 2 3 5" xfId="30642"/>
    <cellStyle name="Normal 10 2 2 2 4 2 4" xfId="3291"/>
    <cellStyle name="Normal 10 2 2 2 4 2 4 2" xfId="8625"/>
    <cellStyle name="Normal 10 2 2 2 4 2 4 2 2" xfId="22702"/>
    <cellStyle name="Normal 10 2 2 2 4 2 4 2 2 2" xfId="51236"/>
    <cellStyle name="Normal 10 2 2 2 4 2 4 2 3" xfId="37231"/>
    <cellStyle name="Normal 10 2 2 2 4 2 4 3" xfId="17402"/>
    <cellStyle name="Normal 10 2 2 2 4 2 4 3 2" xfId="45936"/>
    <cellStyle name="Normal 10 2 2 2 4 2 4 4" xfId="31928"/>
    <cellStyle name="Normal 10 2 2 2 4 2 5" xfId="6060"/>
    <cellStyle name="Normal 10 2 2 2 4 2 5 2" xfId="20150"/>
    <cellStyle name="Normal 10 2 2 2 4 2 5 2 2" xfId="48684"/>
    <cellStyle name="Normal 10 2 2 2 4 2 5 3" xfId="34676"/>
    <cellStyle name="Normal 10 2 2 2 4 2 6" xfId="14849"/>
    <cellStyle name="Normal 10 2 2 2 4 2 6 2" xfId="43384"/>
    <cellStyle name="Normal 10 2 2 2 4 2 7" xfId="29364"/>
    <cellStyle name="Normal 10 2 2 2 4 3" xfId="950"/>
    <cellStyle name="Normal 10 2 2 2 4 3 2" xfId="2227"/>
    <cellStyle name="Normal 10 2 2 2 4 3 2 2" xfId="4881"/>
    <cellStyle name="Normal 10 2 2 2 4 3 2 2 2" xfId="10213"/>
    <cellStyle name="Normal 10 2 2 2 4 3 2 2 2 2" xfId="24290"/>
    <cellStyle name="Normal 10 2 2 2 4 3 2 2 2 2 2" xfId="52824"/>
    <cellStyle name="Normal 10 2 2 2 4 3 2 2 2 3" xfId="38819"/>
    <cellStyle name="Normal 10 2 2 2 4 3 2 2 3" xfId="18990"/>
    <cellStyle name="Normal 10 2 2 2 4 3 2 2 3 2" xfId="47524"/>
    <cellStyle name="Normal 10 2 2 2 4 3 2 2 4" xfId="33516"/>
    <cellStyle name="Normal 10 2 2 2 4 3 2 3" xfId="7650"/>
    <cellStyle name="Normal 10 2 2 2 4 3 2 3 2" xfId="21738"/>
    <cellStyle name="Normal 10 2 2 2 4 3 2 3 2 2" xfId="50272"/>
    <cellStyle name="Normal 10 2 2 2 4 3 2 3 3" xfId="36264"/>
    <cellStyle name="Normal 10 2 2 2 4 3 2 4" xfId="16438"/>
    <cellStyle name="Normal 10 2 2 2 4 3 2 4 2" xfId="44972"/>
    <cellStyle name="Normal 10 2 2 2 4 3 2 5" xfId="30964"/>
    <cellStyle name="Normal 10 2 2 2 4 3 3" xfId="3615"/>
    <cellStyle name="Normal 10 2 2 2 4 3 3 2" xfId="8947"/>
    <cellStyle name="Normal 10 2 2 2 4 3 3 2 2" xfId="23024"/>
    <cellStyle name="Normal 10 2 2 2 4 3 3 2 2 2" xfId="51558"/>
    <cellStyle name="Normal 10 2 2 2 4 3 3 2 3" xfId="37553"/>
    <cellStyle name="Normal 10 2 2 2 4 3 3 3" xfId="17724"/>
    <cellStyle name="Normal 10 2 2 2 4 3 3 3 2" xfId="46258"/>
    <cellStyle name="Normal 10 2 2 2 4 3 3 4" xfId="32250"/>
    <cellStyle name="Normal 10 2 2 2 4 3 4" xfId="6384"/>
    <cellStyle name="Normal 10 2 2 2 4 3 4 2" xfId="20472"/>
    <cellStyle name="Normal 10 2 2 2 4 3 4 2 2" xfId="49006"/>
    <cellStyle name="Normal 10 2 2 2 4 3 4 3" xfId="34998"/>
    <cellStyle name="Normal 10 2 2 2 4 3 5" xfId="15172"/>
    <cellStyle name="Normal 10 2 2 2 4 3 5 2" xfId="43706"/>
    <cellStyle name="Normal 10 2 2 2 4 3 6" xfId="29698"/>
    <cellStyle name="Normal 10 2 2 2 4 4" xfId="1606"/>
    <cellStyle name="Normal 10 2 2 2 4 4 2" xfId="4262"/>
    <cellStyle name="Normal 10 2 2 2 4 4 2 2" xfId="9594"/>
    <cellStyle name="Normal 10 2 2 2 4 4 2 2 2" xfId="23671"/>
    <cellStyle name="Normal 10 2 2 2 4 4 2 2 2 2" xfId="52205"/>
    <cellStyle name="Normal 10 2 2 2 4 4 2 2 3" xfId="38200"/>
    <cellStyle name="Normal 10 2 2 2 4 4 2 3" xfId="18371"/>
    <cellStyle name="Normal 10 2 2 2 4 4 2 3 2" xfId="46905"/>
    <cellStyle name="Normal 10 2 2 2 4 4 2 4" xfId="32897"/>
    <cellStyle name="Normal 10 2 2 2 4 4 3" xfId="7031"/>
    <cellStyle name="Normal 10 2 2 2 4 4 3 2" xfId="21119"/>
    <cellStyle name="Normal 10 2 2 2 4 4 3 2 2" xfId="49653"/>
    <cellStyle name="Normal 10 2 2 2 4 4 3 3" xfId="35645"/>
    <cellStyle name="Normal 10 2 2 2 4 4 4" xfId="15819"/>
    <cellStyle name="Normal 10 2 2 2 4 4 4 2" xfId="44353"/>
    <cellStyle name="Normal 10 2 2 2 4 4 5" xfId="30345"/>
    <cellStyle name="Normal 10 2 2 2 4 5" xfId="2994"/>
    <cellStyle name="Normal 10 2 2 2 4 5 2" xfId="8328"/>
    <cellStyle name="Normal 10 2 2 2 4 5 2 2" xfId="22405"/>
    <cellStyle name="Normal 10 2 2 2 4 5 2 2 2" xfId="50939"/>
    <cellStyle name="Normal 10 2 2 2 4 5 2 3" xfId="36934"/>
    <cellStyle name="Normal 10 2 2 2 4 5 3" xfId="17105"/>
    <cellStyle name="Normal 10 2 2 2 4 5 3 2" xfId="45639"/>
    <cellStyle name="Normal 10 2 2 2 4 5 4" xfId="31631"/>
    <cellStyle name="Normal 10 2 2 2 4 6" xfId="5763"/>
    <cellStyle name="Normal 10 2 2 2 4 6 2" xfId="19853"/>
    <cellStyle name="Normal 10 2 2 2 4 6 2 2" xfId="48387"/>
    <cellStyle name="Normal 10 2 2 2 4 6 3" xfId="34379"/>
    <cellStyle name="Normal 10 2 2 2 4 7" xfId="14552"/>
    <cellStyle name="Normal 10 2 2 2 4 7 2" xfId="43087"/>
    <cellStyle name="Normal 10 2 2 2 4 8" xfId="29067"/>
    <cellStyle name="Normal 10 2 2 2 5" xfId="469"/>
    <cellStyle name="Normal 10 2 2 2 5 2" xfId="1099"/>
    <cellStyle name="Normal 10 2 2 2 5 2 2" xfId="2376"/>
    <cellStyle name="Normal 10 2 2 2 5 2 2 2" xfId="5030"/>
    <cellStyle name="Normal 10 2 2 2 5 2 2 2 2" xfId="10362"/>
    <cellStyle name="Normal 10 2 2 2 5 2 2 2 2 2" xfId="24439"/>
    <cellStyle name="Normal 10 2 2 2 5 2 2 2 2 2 2" xfId="52973"/>
    <cellStyle name="Normal 10 2 2 2 5 2 2 2 2 3" xfId="38968"/>
    <cellStyle name="Normal 10 2 2 2 5 2 2 2 3" xfId="19139"/>
    <cellStyle name="Normal 10 2 2 2 5 2 2 2 3 2" xfId="47673"/>
    <cellStyle name="Normal 10 2 2 2 5 2 2 2 4" xfId="33665"/>
    <cellStyle name="Normal 10 2 2 2 5 2 2 3" xfId="7799"/>
    <cellStyle name="Normal 10 2 2 2 5 2 2 3 2" xfId="21887"/>
    <cellStyle name="Normal 10 2 2 2 5 2 2 3 2 2" xfId="50421"/>
    <cellStyle name="Normal 10 2 2 2 5 2 2 3 3" xfId="36413"/>
    <cellStyle name="Normal 10 2 2 2 5 2 2 4" xfId="16587"/>
    <cellStyle name="Normal 10 2 2 2 5 2 2 4 2" xfId="45121"/>
    <cellStyle name="Normal 10 2 2 2 5 2 2 5" xfId="31113"/>
    <cellStyle name="Normal 10 2 2 2 5 2 3" xfId="3764"/>
    <cellStyle name="Normal 10 2 2 2 5 2 3 2" xfId="9096"/>
    <cellStyle name="Normal 10 2 2 2 5 2 3 2 2" xfId="23173"/>
    <cellStyle name="Normal 10 2 2 2 5 2 3 2 2 2" xfId="51707"/>
    <cellStyle name="Normal 10 2 2 2 5 2 3 2 3" xfId="37702"/>
    <cellStyle name="Normal 10 2 2 2 5 2 3 3" xfId="17873"/>
    <cellStyle name="Normal 10 2 2 2 5 2 3 3 2" xfId="46407"/>
    <cellStyle name="Normal 10 2 2 2 5 2 3 4" xfId="32399"/>
    <cellStyle name="Normal 10 2 2 2 5 2 4" xfId="6533"/>
    <cellStyle name="Normal 10 2 2 2 5 2 4 2" xfId="20621"/>
    <cellStyle name="Normal 10 2 2 2 5 2 4 2 2" xfId="49155"/>
    <cellStyle name="Normal 10 2 2 2 5 2 4 3" xfId="35147"/>
    <cellStyle name="Normal 10 2 2 2 5 2 5" xfId="15321"/>
    <cellStyle name="Normal 10 2 2 2 5 2 5 2" xfId="43855"/>
    <cellStyle name="Normal 10 2 2 2 5 2 6" xfId="29847"/>
    <cellStyle name="Normal 10 2 2 2 5 3" xfId="1755"/>
    <cellStyle name="Normal 10 2 2 2 5 3 2" xfId="4411"/>
    <cellStyle name="Normal 10 2 2 2 5 3 2 2" xfId="9743"/>
    <cellStyle name="Normal 10 2 2 2 5 3 2 2 2" xfId="23820"/>
    <cellStyle name="Normal 10 2 2 2 5 3 2 2 2 2" xfId="52354"/>
    <cellStyle name="Normal 10 2 2 2 5 3 2 2 3" xfId="38349"/>
    <cellStyle name="Normal 10 2 2 2 5 3 2 3" xfId="18520"/>
    <cellStyle name="Normal 10 2 2 2 5 3 2 3 2" xfId="47054"/>
    <cellStyle name="Normal 10 2 2 2 5 3 2 4" xfId="33046"/>
    <cellStyle name="Normal 10 2 2 2 5 3 3" xfId="7180"/>
    <cellStyle name="Normal 10 2 2 2 5 3 3 2" xfId="21268"/>
    <cellStyle name="Normal 10 2 2 2 5 3 3 2 2" xfId="49802"/>
    <cellStyle name="Normal 10 2 2 2 5 3 3 3" xfId="35794"/>
    <cellStyle name="Normal 10 2 2 2 5 3 4" xfId="15968"/>
    <cellStyle name="Normal 10 2 2 2 5 3 4 2" xfId="44502"/>
    <cellStyle name="Normal 10 2 2 2 5 3 5" xfId="30494"/>
    <cellStyle name="Normal 10 2 2 2 5 4" xfId="3143"/>
    <cellStyle name="Normal 10 2 2 2 5 4 2" xfId="8477"/>
    <cellStyle name="Normal 10 2 2 2 5 4 2 2" xfId="22554"/>
    <cellStyle name="Normal 10 2 2 2 5 4 2 2 2" xfId="51088"/>
    <cellStyle name="Normal 10 2 2 2 5 4 2 3" xfId="37083"/>
    <cellStyle name="Normal 10 2 2 2 5 4 3" xfId="17254"/>
    <cellStyle name="Normal 10 2 2 2 5 4 3 2" xfId="45788"/>
    <cellStyle name="Normal 10 2 2 2 5 4 4" xfId="31780"/>
    <cellStyle name="Normal 10 2 2 2 5 5" xfId="5912"/>
    <cellStyle name="Normal 10 2 2 2 5 5 2" xfId="20002"/>
    <cellStyle name="Normal 10 2 2 2 5 5 2 2" xfId="48536"/>
    <cellStyle name="Normal 10 2 2 2 5 5 3" xfId="34528"/>
    <cellStyle name="Normal 10 2 2 2 5 6" xfId="14701"/>
    <cellStyle name="Normal 10 2 2 2 5 6 2" xfId="43236"/>
    <cellStyle name="Normal 10 2 2 2 5 7" xfId="29216"/>
    <cellStyle name="Normal 10 2 2 2 6" xfId="799"/>
    <cellStyle name="Normal 10 2 2 2 6 2" xfId="2076"/>
    <cellStyle name="Normal 10 2 2 2 6 2 2" xfId="4730"/>
    <cellStyle name="Normal 10 2 2 2 6 2 2 2" xfId="10062"/>
    <cellStyle name="Normal 10 2 2 2 6 2 2 2 2" xfId="24139"/>
    <cellStyle name="Normal 10 2 2 2 6 2 2 2 2 2" xfId="52673"/>
    <cellStyle name="Normal 10 2 2 2 6 2 2 2 3" xfId="38668"/>
    <cellStyle name="Normal 10 2 2 2 6 2 2 3" xfId="18839"/>
    <cellStyle name="Normal 10 2 2 2 6 2 2 3 2" xfId="47373"/>
    <cellStyle name="Normal 10 2 2 2 6 2 2 4" xfId="33365"/>
    <cellStyle name="Normal 10 2 2 2 6 2 3" xfId="7499"/>
    <cellStyle name="Normal 10 2 2 2 6 2 3 2" xfId="21587"/>
    <cellStyle name="Normal 10 2 2 2 6 2 3 2 2" xfId="50121"/>
    <cellStyle name="Normal 10 2 2 2 6 2 3 3" xfId="36113"/>
    <cellStyle name="Normal 10 2 2 2 6 2 4" xfId="16287"/>
    <cellStyle name="Normal 10 2 2 2 6 2 4 2" xfId="44821"/>
    <cellStyle name="Normal 10 2 2 2 6 2 5" xfId="30813"/>
    <cellStyle name="Normal 10 2 2 2 6 3" xfId="3464"/>
    <cellStyle name="Normal 10 2 2 2 6 3 2" xfId="8796"/>
    <cellStyle name="Normal 10 2 2 2 6 3 2 2" xfId="22873"/>
    <cellStyle name="Normal 10 2 2 2 6 3 2 2 2" xfId="51407"/>
    <cellStyle name="Normal 10 2 2 2 6 3 2 3" xfId="37402"/>
    <cellStyle name="Normal 10 2 2 2 6 3 3" xfId="17573"/>
    <cellStyle name="Normal 10 2 2 2 6 3 3 2" xfId="46107"/>
    <cellStyle name="Normal 10 2 2 2 6 3 4" xfId="32099"/>
    <cellStyle name="Normal 10 2 2 2 6 4" xfId="6233"/>
    <cellStyle name="Normal 10 2 2 2 6 4 2" xfId="20321"/>
    <cellStyle name="Normal 10 2 2 2 6 4 2 2" xfId="48855"/>
    <cellStyle name="Normal 10 2 2 2 6 4 3" xfId="34847"/>
    <cellStyle name="Normal 10 2 2 2 6 5" xfId="15021"/>
    <cellStyle name="Normal 10 2 2 2 6 5 2" xfId="43555"/>
    <cellStyle name="Normal 10 2 2 2 6 6" xfId="29547"/>
    <cellStyle name="Normal 10 2 2 2 7" xfId="1455"/>
    <cellStyle name="Normal 10 2 2 2 7 2" xfId="4111"/>
    <cellStyle name="Normal 10 2 2 2 7 2 2" xfId="9443"/>
    <cellStyle name="Normal 10 2 2 2 7 2 2 2" xfId="23520"/>
    <cellStyle name="Normal 10 2 2 2 7 2 2 2 2" xfId="52054"/>
    <cellStyle name="Normal 10 2 2 2 7 2 2 3" xfId="38049"/>
    <cellStyle name="Normal 10 2 2 2 7 2 3" xfId="18220"/>
    <cellStyle name="Normal 10 2 2 2 7 2 3 2" xfId="46754"/>
    <cellStyle name="Normal 10 2 2 2 7 2 4" xfId="32746"/>
    <cellStyle name="Normal 10 2 2 2 7 3" xfId="6880"/>
    <cellStyle name="Normal 10 2 2 2 7 3 2" xfId="20968"/>
    <cellStyle name="Normal 10 2 2 2 7 3 2 2" xfId="49502"/>
    <cellStyle name="Normal 10 2 2 2 7 3 3" xfId="35494"/>
    <cellStyle name="Normal 10 2 2 2 7 4" xfId="15668"/>
    <cellStyle name="Normal 10 2 2 2 7 4 2" xfId="44202"/>
    <cellStyle name="Normal 10 2 2 2 7 5" xfId="30194"/>
    <cellStyle name="Normal 10 2 2 2 8" xfId="2843"/>
    <cellStyle name="Normal 10 2 2 2 8 2" xfId="8177"/>
    <cellStyle name="Normal 10 2 2 2 8 2 2" xfId="22254"/>
    <cellStyle name="Normal 10 2 2 2 8 2 2 2" xfId="50788"/>
    <cellStyle name="Normal 10 2 2 2 8 2 3" xfId="36783"/>
    <cellStyle name="Normal 10 2 2 2 8 3" xfId="16954"/>
    <cellStyle name="Normal 10 2 2 2 8 3 2" xfId="45488"/>
    <cellStyle name="Normal 10 2 2 2 8 4" xfId="31480"/>
    <cellStyle name="Normal 10 2 2 2 9" xfId="5418"/>
    <cellStyle name="Normal 10 2 2 2 9 2" xfId="10749"/>
    <cellStyle name="Normal 10 2 2 2 9 2 2" xfId="24815"/>
    <cellStyle name="Normal 10 2 2 2 9 2 2 2" xfId="53349"/>
    <cellStyle name="Normal 10 2 2 2 9 2 3" xfId="39347"/>
    <cellStyle name="Normal 10 2 2 2 9 3" xfId="19515"/>
    <cellStyle name="Normal 10 2 2 2 9 3 2" xfId="48049"/>
    <cellStyle name="Normal 10 2 2 2 9 4" xfId="34041"/>
    <cellStyle name="Normal 10 2 2 3" xfId="175"/>
    <cellStyle name="Normal 10 2 2 3 10" xfId="28935"/>
    <cellStyle name="Normal 10 2 2 3 2" xfId="255"/>
    <cellStyle name="Normal 10 2 2 3 2 2" xfId="408"/>
    <cellStyle name="Normal 10 2 2 3 2 2 2" xfId="711"/>
    <cellStyle name="Normal 10 2 2 3 2 2 2 2" xfId="1340"/>
    <cellStyle name="Normal 10 2 2 3 2 2 2 2 2" xfId="2617"/>
    <cellStyle name="Normal 10 2 2 3 2 2 2 2 2 2" xfId="5271"/>
    <cellStyle name="Normal 10 2 2 3 2 2 2 2 2 2 2" xfId="10603"/>
    <cellStyle name="Normal 10 2 2 3 2 2 2 2 2 2 2 2" xfId="24680"/>
    <cellStyle name="Normal 10 2 2 3 2 2 2 2 2 2 2 2 2" xfId="53214"/>
    <cellStyle name="Normal 10 2 2 3 2 2 2 2 2 2 2 3" xfId="39209"/>
    <cellStyle name="Normal 10 2 2 3 2 2 2 2 2 2 3" xfId="19380"/>
    <cellStyle name="Normal 10 2 2 3 2 2 2 2 2 2 3 2" xfId="47914"/>
    <cellStyle name="Normal 10 2 2 3 2 2 2 2 2 2 4" xfId="33906"/>
    <cellStyle name="Normal 10 2 2 3 2 2 2 2 2 3" xfId="8040"/>
    <cellStyle name="Normal 10 2 2 3 2 2 2 2 2 3 2" xfId="22128"/>
    <cellStyle name="Normal 10 2 2 3 2 2 2 2 2 3 2 2" xfId="50662"/>
    <cellStyle name="Normal 10 2 2 3 2 2 2 2 2 3 3" xfId="36654"/>
    <cellStyle name="Normal 10 2 2 3 2 2 2 2 2 4" xfId="16828"/>
    <cellStyle name="Normal 10 2 2 3 2 2 2 2 2 4 2" xfId="45362"/>
    <cellStyle name="Normal 10 2 2 3 2 2 2 2 2 5" xfId="31354"/>
    <cellStyle name="Normal 10 2 2 3 2 2 2 2 3" xfId="4005"/>
    <cellStyle name="Normal 10 2 2 3 2 2 2 2 3 2" xfId="9337"/>
    <cellStyle name="Normal 10 2 2 3 2 2 2 2 3 2 2" xfId="23414"/>
    <cellStyle name="Normal 10 2 2 3 2 2 2 2 3 2 2 2" xfId="51948"/>
    <cellStyle name="Normal 10 2 2 3 2 2 2 2 3 2 3" xfId="37943"/>
    <cellStyle name="Normal 10 2 2 3 2 2 2 2 3 3" xfId="18114"/>
    <cellStyle name="Normal 10 2 2 3 2 2 2 2 3 3 2" xfId="46648"/>
    <cellStyle name="Normal 10 2 2 3 2 2 2 2 3 4" xfId="32640"/>
    <cellStyle name="Normal 10 2 2 3 2 2 2 2 4" xfId="6774"/>
    <cellStyle name="Normal 10 2 2 3 2 2 2 2 4 2" xfId="20862"/>
    <cellStyle name="Normal 10 2 2 3 2 2 2 2 4 2 2" xfId="49396"/>
    <cellStyle name="Normal 10 2 2 3 2 2 2 2 4 3" xfId="35388"/>
    <cellStyle name="Normal 10 2 2 3 2 2 2 2 5" xfId="15562"/>
    <cellStyle name="Normal 10 2 2 3 2 2 2 2 5 2" xfId="44096"/>
    <cellStyle name="Normal 10 2 2 3 2 2 2 2 6" xfId="30088"/>
    <cellStyle name="Normal 10 2 2 3 2 2 2 3" xfId="1996"/>
    <cellStyle name="Normal 10 2 2 3 2 2 2 3 2" xfId="4652"/>
    <cellStyle name="Normal 10 2 2 3 2 2 2 3 2 2" xfId="9984"/>
    <cellStyle name="Normal 10 2 2 3 2 2 2 3 2 2 2" xfId="24061"/>
    <cellStyle name="Normal 10 2 2 3 2 2 2 3 2 2 2 2" xfId="52595"/>
    <cellStyle name="Normal 10 2 2 3 2 2 2 3 2 2 3" xfId="38590"/>
    <cellStyle name="Normal 10 2 2 3 2 2 2 3 2 3" xfId="18761"/>
    <cellStyle name="Normal 10 2 2 3 2 2 2 3 2 3 2" xfId="47295"/>
    <cellStyle name="Normal 10 2 2 3 2 2 2 3 2 4" xfId="33287"/>
    <cellStyle name="Normal 10 2 2 3 2 2 2 3 3" xfId="7421"/>
    <cellStyle name="Normal 10 2 2 3 2 2 2 3 3 2" xfId="21509"/>
    <cellStyle name="Normal 10 2 2 3 2 2 2 3 3 2 2" xfId="50043"/>
    <cellStyle name="Normal 10 2 2 3 2 2 2 3 3 3" xfId="36035"/>
    <cellStyle name="Normal 10 2 2 3 2 2 2 3 4" xfId="16209"/>
    <cellStyle name="Normal 10 2 2 3 2 2 2 3 4 2" xfId="44743"/>
    <cellStyle name="Normal 10 2 2 3 2 2 2 3 5" xfId="30735"/>
    <cellStyle name="Normal 10 2 2 3 2 2 2 4" xfId="3384"/>
    <cellStyle name="Normal 10 2 2 3 2 2 2 4 2" xfId="8718"/>
    <cellStyle name="Normal 10 2 2 3 2 2 2 4 2 2" xfId="22795"/>
    <cellStyle name="Normal 10 2 2 3 2 2 2 4 2 2 2" xfId="51329"/>
    <cellStyle name="Normal 10 2 2 3 2 2 2 4 2 3" xfId="37324"/>
    <cellStyle name="Normal 10 2 2 3 2 2 2 4 3" xfId="17495"/>
    <cellStyle name="Normal 10 2 2 3 2 2 2 4 3 2" xfId="46029"/>
    <cellStyle name="Normal 10 2 2 3 2 2 2 4 4" xfId="32021"/>
    <cellStyle name="Normal 10 2 2 3 2 2 2 5" xfId="6153"/>
    <cellStyle name="Normal 10 2 2 3 2 2 2 5 2" xfId="20243"/>
    <cellStyle name="Normal 10 2 2 3 2 2 2 5 2 2" xfId="48777"/>
    <cellStyle name="Normal 10 2 2 3 2 2 2 5 3" xfId="34769"/>
    <cellStyle name="Normal 10 2 2 3 2 2 2 6" xfId="14942"/>
    <cellStyle name="Normal 10 2 2 3 2 2 2 6 2" xfId="43477"/>
    <cellStyle name="Normal 10 2 2 3 2 2 2 7" xfId="29457"/>
    <cellStyle name="Normal 10 2 2 3 2 2 3" xfId="1043"/>
    <cellStyle name="Normal 10 2 2 3 2 2 3 2" xfId="2320"/>
    <cellStyle name="Normal 10 2 2 3 2 2 3 2 2" xfId="4974"/>
    <cellStyle name="Normal 10 2 2 3 2 2 3 2 2 2" xfId="10306"/>
    <cellStyle name="Normal 10 2 2 3 2 2 3 2 2 2 2" xfId="24383"/>
    <cellStyle name="Normal 10 2 2 3 2 2 3 2 2 2 2 2" xfId="52917"/>
    <cellStyle name="Normal 10 2 2 3 2 2 3 2 2 2 3" xfId="38912"/>
    <cellStyle name="Normal 10 2 2 3 2 2 3 2 2 3" xfId="19083"/>
    <cellStyle name="Normal 10 2 2 3 2 2 3 2 2 3 2" xfId="47617"/>
    <cellStyle name="Normal 10 2 2 3 2 2 3 2 2 4" xfId="33609"/>
    <cellStyle name="Normal 10 2 2 3 2 2 3 2 3" xfId="7743"/>
    <cellStyle name="Normal 10 2 2 3 2 2 3 2 3 2" xfId="21831"/>
    <cellStyle name="Normal 10 2 2 3 2 2 3 2 3 2 2" xfId="50365"/>
    <cellStyle name="Normal 10 2 2 3 2 2 3 2 3 3" xfId="36357"/>
    <cellStyle name="Normal 10 2 2 3 2 2 3 2 4" xfId="16531"/>
    <cellStyle name="Normal 10 2 2 3 2 2 3 2 4 2" xfId="45065"/>
    <cellStyle name="Normal 10 2 2 3 2 2 3 2 5" xfId="31057"/>
    <cellStyle name="Normal 10 2 2 3 2 2 3 3" xfId="3708"/>
    <cellStyle name="Normal 10 2 2 3 2 2 3 3 2" xfId="9040"/>
    <cellStyle name="Normal 10 2 2 3 2 2 3 3 2 2" xfId="23117"/>
    <cellStyle name="Normal 10 2 2 3 2 2 3 3 2 2 2" xfId="51651"/>
    <cellStyle name="Normal 10 2 2 3 2 2 3 3 2 3" xfId="37646"/>
    <cellStyle name="Normal 10 2 2 3 2 2 3 3 3" xfId="17817"/>
    <cellStyle name="Normal 10 2 2 3 2 2 3 3 3 2" xfId="46351"/>
    <cellStyle name="Normal 10 2 2 3 2 2 3 3 4" xfId="32343"/>
    <cellStyle name="Normal 10 2 2 3 2 2 3 4" xfId="6477"/>
    <cellStyle name="Normal 10 2 2 3 2 2 3 4 2" xfId="20565"/>
    <cellStyle name="Normal 10 2 2 3 2 2 3 4 2 2" xfId="49099"/>
    <cellStyle name="Normal 10 2 2 3 2 2 3 4 3" xfId="35091"/>
    <cellStyle name="Normal 10 2 2 3 2 2 3 5" xfId="15265"/>
    <cellStyle name="Normal 10 2 2 3 2 2 3 5 2" xfId="43799"/>
    <cellStyle name="Normal 10 2 2 3 2 2 3 6" xfId="29791"/>
    <cellStyle name="Normal 10 2 2 3 2 2 4" xfId="1699"/>
    <cellStyle name="Normal 10 2 2 3 2 2 4 2" xfId="4355"/>
    <cellStyle name="Normal 10 2 2 3 2 2 4 2 2" xfId="9687"/>
    <cellStyle name="Normal 10 2 2 3 2 2 4 2 2 2" xfId="23764"/>
    <cellStyle name="Normal 10 2 2 3 2 2 4 2 2 2 2" xfId="52298"/>
    <cellStyle name="Normal 10 2 2 3 2 2 4 2 2 3" xfId="38293"/>
    <cellStyle name="Normal 10 2 2 3 2 2 4 2 3" xfId="18464"/>
    <cellStyle name="Normal 10 2 2 3 2 2 4 2 3 2" xfId="46998"/>
    <cellStyle name="Normal 10 2 2 3 2 2 4 2 4" xfId="32990"/>
    <cellStyle name="Normal 10 2 2 3 2 2 4 3" xfId="7124"/>
    <cellStyle name="Normal 10 2 2 3 2 2 4 3 2" xfId="21212"/>
    <cellStyle name="Normal 10 2 2 3 2 2 4 3 2 2" xfId="49746"/>
    <cellStyle name="Normal 10 2 2 3 2 2 4 3 3" xfId="35738"/>
    <cellStyle name="Normal 10 2 2 3 2 2 4 4" xfId="15912"/>
    <cellStyle name="Normal 10 2 2 3 2 2 4 4 2" xfId="44446"/>
    <cellStyle name="Normal 10 2 2 3 2 2 4 5" xfId="30438"/>
    <cellStyle name="Normal 10 2 2 3 2 2 5" xfId="3087"/>
    <cellStyle name="Normal 10 2 2 3 2 2 5 2" xfId="8421"/>
    <cellStyle name="Normal 10 2 2 3 2 2 5 2 2" xfId="22498"/>
    <cellStyle name="Normal 10 2 2 3 2 2 5 2 2 2" xfId="51032"/>
    <cellStyle name="Normal 10 2 2 3 2 2 5 2 3" xfId="37027"/>
    <cellStyle name="Normal 10 2 2 3 2 2 5 3" xfId="17198"/>
    <cellStyle name="Normal 10 2 2 3 2 2 5 3 2" xfId="45732"/>
    <cellStyle name="Normal 10 2 2 3 2 2 5 4" xfId="31724"/>
    <cellStyle name="Normal 10 2 2 3 2 2 6" xfId="5856"/>
    <cellStyle name="Normal 10 2 2 3 2 2 6 2" xfId="19946"/>
    <cellStyle name="Normal 10 2 2 3 2 2 6 2 2" xfId="48480"/>
    <cellStyle name="Normal 10 2 2 3 2 2 6 3" xfId="34472"/>
    <cellStyle name="Normal 10 2 2 3 2 2 7" xfId="14645"/>
    <cellStyle name="Normal 10 2 2 3 2 2 7 2" xfId="43180"/>
    <cellStyle name="Normal 10 2 2 3 2 2 8" xfId="29160"/>
    <cellStyle name="Normal 10 2 2 3 2 3" xfId="562"/>
    <cellStyle name="Normal 10 2 2 3 2 3 2" xfId="1192"/>
    <cellStyle name="Normal 10 2 2 3 2 3 2 2" xfId="2469"/>
    <cellStyle name="Normal 10 2 2 3 2 3 2 2 2" xfId="5123"/>
    <cellStyle name="Normal 10 2 2 3 2 3 2 2 2 2" xfId="10455"/>
    <cellStyle name="Normal 10 2 2 3 2 3 2 2 2 2 2" xfId="24532"/>
    <cellStyle name="Normal 10 2 2 3 2 3 2 2 2 2 2 2" xfId="53066"/>
    <cellStyle name="Normal 10 2 2 3 2 3 2 2 2 2 3" xfId="39061"/>
    <cellStyle name="Normal 10 2 2 3 2 3 2 2 2 3" xfId="19232"/>
    <cellStyle name="Normal 10 2 2 3 2 3 2 2 2 3 2" xfId="47766"/>
    <cellStyle name="Normal 10 2 2 3 2 3 2 2 2 4" xfId="33758"/>
    <cellStyle name="Normal 10 2 2 3 2 3 2 2 3" xfId="7892"/>
    <cellStyle name="Normal 10 2 2 3 2 3 2 2 3 2" xfId="21980"/>
    <cellStyle name="Normal 10 2 2 3 2 3 2 2 3 2 2" xfId="50514"/>
    <cellStyle name="Normal 10 2 2 3 2 3 2 2 3 3" xfId="36506"/>
    <cellStyle name="Normal 10 2 2 3 2 3 2 2 4" xfId="16680"/>
    <cellStyle name="Normal 10 2 2 3 2 3 2 2 4 2" xfId="45214"/>
    <cellStyle name="Normal 10 2 2 3 2 3 2 2 5" xfId="31206"/>
    <cellStyle name="Normal 10 2 2 3 2 3 2 3" xfId="3857"/>
    <cellStyle name="Normal 10 2 2 3 2 3 2 3 2" xfId="9189"/>
    <cellStyle name="Normal 10 2 2 3 2 3 2 3 2 2" xfId="23266"/>
    <cellStyle name="Normal 10 2 2 3 2 3 2 3 2 2 2" xfId="51800"/>
    <cellStyle name="Normal 10 2 2 3 2 3 2 3 2 3" xfId="37795"/>
    <cellStyle name="Normal 10 2 2 3 2 3 2 3 3" xfId="17966"/>
    <cellStyle name="Normal 10 2 2 3 2 3 2 3 3 2" xfId="46500"/>
    <cellStyle name="Normal 10 2 2 3 2 3 2 3 4" xfId="32492"/>
    <cellStyle name="Normal 10 2 2 3 2 3 2 4" xfId="6626"/>
    <cellStyle name="Normal 10 2 2 3 2 3 2 4 2" xfId="20714"/>
    <cellStyle name="Normal 10 2 2 3 2 3 2 4 2 2" xfId="49248"/>
    <cellStyle name="Normal 10 2 2 3 2 3 2 4 3" xfId="35240"/>
    <cellStyle name="Normal 10 2 2 3 2 3 2 5" xfId="15414"/>
    <cellStyle name="Normal 10 2 2 3 2 3 2 5 2" xfId="43948"/>
    <cellStyle name="Normal 10 2 2 3 2 3 2 6" xfId="29940"/>
    <cellStyle name="Normal 10 2 2 3 2 3 3" xfId="1848"/>
    <cellStyle name="Normal 10 2 2 3 2 3 3 2" xfId="4504"/>
    <cellStyle name="Normal 10 2 2 3 2 3 3 2 2" xfId="9836"/>
    <cellStyle name="Normal 10 2 2 3 2 3 3 2 2 2" xfId="23913"/>
    <cellStyle name="Normal 10 2 2 3 2 3 3 2 2 2 2" xfId="52447"/>
    <cellStyle name="Normal 10 2 2 3 2 3 3 2 2 3" xfId="38442"/>
    <cellStyle name="Normal 10 2 2 3 2 3 3 2 3" xfId="18613"/>
    <cellStyle name="Normal 10 2 2 3 2 3 3 2 3 2" xfId="47147"/>
    <cellStyle name="Normal 10 2 2 3 2 3 3 2 4" xfId="33139"/>
    <cellStyle name="Normal 10 2 2 3 2 3 3 3" xfId="7273"/>
    <cellStyle name="Normal 10 2 2 3 2 3 3 3 2" xfId="21361"/>
    <cellStyle name="Normal 10 2 2 3 2 3 3 3 2 2" xfId="49895"/>
    <cellStyle name="Normal 10 2 2 3 2 3 3 3 3" xfId="35887"/>
    <cellStyle name="Normal 10 2 2 3 2 3 3 4" xfId="16061"/>
    <cellStyle name="Normal 10 2 2 3 2 3 3 4 2" xfId="44595"/>
    <cellStyle name="Normal 10 2 2 3 2 3 3 5" xfId="30587"/>
    <cellStyle name="Normal 10 2 2 3 2 3 4" xfId="3236"/>
    <cellStyle name="Normal 10 2 2 3 2 3 4 2" xfId="8570"/>
    <cellStyle name="Normal 10 2 2 3 2 3 4 2 2" xfId="22647"/>
    <cellStyle name="Normal 10 2 2 3 2 3 4 2 2 2" xfId="51181"/>
    <cellStyle name="Normal 10 2 2 3 2 3 4 2 3" xfId="37176"/>
    <cellStyle name="Normal 10 2 2 3 2 3 4 3" xfId="17347"/>
    <cellStyle name="Normal 10 2 2 3 2 3 4 3 2" xfId="45881"/>
    <cellStyle name="Normal 10 2 2 3 2 3 4 4" xfId="31873"/>
    <cellStyle name="Normal 10 2 2 3 2 3 5" xfId="6005"/>
    <cellStyle name="Normal 10 2 2 3 2 3 5 2" xfId="20095"/>
    <cellStyle name="Normal 10 2 2 3 2 3 5 2 2" xfId="48629"/>
    <cellStyle name="Normal 10 2 2 3 2 3 5 3" xfId="34621"/>
    <cellStyle name="Normal 10 2 2 3 2 3 6" xfId="14794"/>
    <cellStyle name="Normal 10 2 2 3 2 3 6 2" xfId="43329"/>
    <cellStyle name="Normal 10 2 2 3 2 3 7" xfId="29309"/>
    <cellStyle name="Normal 10 2 2 3 2 4" xfId="894"/>
    <cellStyle name="Normal 10 2 2 3 2 4 2" xfId="2171"/>
    <cellStyle name="Normal 10 2 2 3 2 4 2 2" xfId="4825"/>
    <cellStyle name="Normal 10 2 2 3 2 4 2 2 2" xfId="10157"/>
    <cellStyle name="Normal 10 2 2 3 2 4 2 2 2 2" xfId="24234"/>
    <cellStyle name="Normal 10 2 2 3 2 4 2 2 2 2 2" xfId="52768"/>
    <cellStyle name="Normal 10 2 2 3 2 4 2 2 2 3" xfId="38763"/>
    <cellStyle name="Normal 10 2 2 3 2 4 2 2 3" xfId="18934"/>
    <cellStyle name="Normal 10 2 2 3 2 4 2 2 3 2" xfId="47468"/>
    <cellStyle name="Normal 10 2 2 3 2 4 2 2 4" xfId="33460"/>
    <cellStyle name="Normal 10 2 2 3 2 4 2 3" xfId="7594"/>
    <cellStyle name="Normal 10 2 2 3 2 4 2 3 2" xfId="21682"/>
    <cellStyle name="Normal 10 2 2 3 2 4 2 3 2 2" xfId="50216"/>
    <cellStyle name="Normal 10 2 2 3 2 4 2 3 3" xfId="36208"/>
    <cellStyle name="Normal 10 2 2 3 2 4 2 4" xfId="16382"/>
    <cellStyle name="Normal 10 2 2 3 2 4 2 4 2" xfId="44916"/>
    <cellStyle name="Normal 10 2 2 3 2 4 2 5" xfId="30908"/>
    <cellStyle name="Normal 10 2 2 3 2 4 3" xfId="3559"/>
    <cellStyle name="Normal 10 2 2 3 2 4 3 2" xfId="8891"/>
    <cellStyle name="Normal 10 2 2 3 2 4 3 2 2" xfId="22968"/>
    <cellStyle name="Normal 10 2 2 3 2 4 3 2 2 2" xfId="51502"/>
    <cellStyle name="Normal 10 2 2 3 2 4 3 2 3" xfId="37497"/>
    <cellStyle name="Normal 10 2 2 3 2 4 3 3" xfId="17668"/>
    <cellStyle name="Normal 10 2 2 3 2 4 3 3 2" xfId="46202"/>
    <cellStyle name="Normal 10 2 2 3 2 4 3 4" xfId="32194"/>
    <cellStyle name="Normal 10 2 2 3 2 4 4" xfId="6328"/>
    <cellStyle name="Normal 10 2 2 3 2 4 4 2" xfId="20416"/>
    <cellStyle name="Normal 10 2 2 3 2 4 4 2 2" xfId="48950"/>
    <cellStyle name="Normal 10 2 2 3 2 4 4 3" xfId="34942"/>
    <cellStyle name="Normal 10 2 2 3 2 4 5" xfId="15116"/>
    <cellStyle name="Normal 10 2 2 3 2 4 5 2" xfId="43650"/>
    <cellStyle name="Normal 10 2 2 3 2 4 6" xfId="29642"/>
    <cellStyle name="Normal 10 2 2 3 2 5" xfId="1550"/>
    <cellStyle name="Normal 10 2 2 3 2 5 2" xfId="4206"/>
    <cellStyle name="Normal 10 2 2 3 2 5 2 2" xfId="9538"/>
    <cellStyle name="Normal 10 2 2 3 2 5 2 2 2" xfId="23615"/>
    <cellStyle name="Normal 10 2 2 3 2 5 2 2 2 2" xfId="52149"/>
    <cellStyle name="Normal 10 2 2 3 2 5 2 2 3" xfId="38144"/>
    <cellStyle name="Normal 10 2 2 3 2 5 2 3" xfId="18315"/>
    <cellStyle name="Normal 10 2 2 3 2 5 2 3 2" xfId="46849"/>
    <cellStyle name="Normal 10 2 2 3 2 5 2 4" xfId="32841"/>
    <cellStyle name="Normal 10 2 2 3 2 5 3" xfId="6975"/>
    <cellStyle name="Normal 10 2 2 3 2 5 3 2" xfId="21063"/>
    <cellStyle name="Normal 10 2 2 3 2 5 3 2 2" xfId="49597"/>
    <cellStyle name="Normal 10 2 2 3 2 5 3 3" xfId="35589"/>
    <cellStyle name="Normal 10 2 2 3 2 5 4" xfId="15763"/>
    <cellStyle name="Normal 10 2 2 3 2 5 4 2" xfId="44297"/>
    <cellStyle name="Normal 10 2 2 3 2 5 5" xfId="30289"/>
    <cellStyle name="Normal 10 2 2 3 2 6" xfId="2938"/>
    <cellStyle name="Normal 10 2 2 3 2 6 2" xfId="8272"/>
    <cellStyle name="Normal 10 2 2 3 2 6 2 2" xfId="22349"/>
    <cellStyle name="Normal 10 2 2 3 2 6 2 2 2" xfId="50883"/>
    <cellStyle name="Normal 10 2 2 3 2 6 2 3" xfId="36878"/>
    <cellStyle name="Normal 10 2 2 3 2 6 3" xfId="17049"/>
    <cellStyle name="Normal 10 2 2 3 2 6 3 2" xfId="45583"/>
    <cellStyle name="Normal 10 2 2 3 2 6 4" xfId="31575"/>
    <cellStyle name="Normal 10 2 2 3 2 7" xfId="5707"/>
    <cellStyle name="Normal 10 2 2 3 2 7 2" xfId="19797"/>
    <cellStyle name="Normal 10 2 2 3 2 7 2 2" xfId="48331"/>
    <cellStyle name="Normal 10 2 2 3 2 7 3" xfId="34323"/>
    <cellStyle name="Normal 10 2 2 3 2 8" xfId="14496"/>
    <cellStyle name="Normal 10 2 2 3 2 8 2" xfId="43031"/>
    <cellStyle name="Normal 10 2 2 3 2 9" xfId="29011"/>
    <cellStyle name="Normal 10 2 2 3 3" xfId="334"/>
    <cellStyle name="Normal 10 2 2 3 3 2" xfId="637"/>
    <cellStyle name="Normal 10 2 2 3 3 2 2" xfId="1266"/>
    <cellStyle name="Normal 10 2 2 3 3 2 2 2" xfId="2543"/>
    <cellStyle name="Normal 10 2 2 3 3 2 2 2 2" xfId="5197"/>
    <cellStyle name="Normal 10 2 2 3 3 2 2 2 2 2" xfId="10529"/>
    <cellStyle name="Normal 10 2 2 3 3 2 2 2 2 2 2" xfId="24606"/>
    <cellStyle name="Normal 10 2 2 3 3 2 2 2 2 2 2 2" xfId="53140"/>
    <cellStyle name="Normal 10 2 2 3 3 2 2 2 2 2 3" xfId="39135"/>
    <cellStyle name="Normal 10 2 2 3 3 2 2 2 2 3" xfId="19306"/>
    <cellStyle name="Normal 10 2 2 3 3 2 2 2 2 3 2" xfId="47840"/>
    <cellStyle name="Normal 10 2 2 3 3 2 2 2 2 4" xfId="33832"/>
    <cellStyle name="Normal 10 2 2 3 3 2 2 2 3" xfId="7966"/>
    <cellStyle name="Normal 10 2 2 3 3 2 2 2 3 2" xfId="22054"/>
    <cellStyle name="Normal 10 2 2 3 3 2 2 2 3 2 2" xfId="50588"/>
    <cellStyle name="Normal 10 2 2 3 3 2 2 2 3 3" xfId="36580"/>
    <cellStyle name="Normal 10 2 2 3 3 2 2 2 4" xfId="16754"/>
    <cellStyle name="Normal 10 2 2 3 3 2 2 2 4 2" xfId="45288"/>
    <cellStyle name="Normal 10 2 2 3 3 2 2 2 5" xfId="31280"/>
    <cellStyle name="Normal 10 2 2 3 3 2 2 3" xfId="3931"/>
    <cellStyle name="Normal 10 2 2 3 3 2 2 3 2" xfId="9263"/>
    <cellStyle name="Normal 10 2 2 3 3 2 2 3 2 2" xfId="23340"/>
    <cellStyle name="Normal 10 2 2 3 3 2 2 3 2 2 2" xfId="51874"/>
    <cellStyle name="Normal 10 2 2 3 3 2 2 3 2 3" xfId="37869"/>
    <cellStyle name="Normal 10 2 2 3 3 2 2 3 3" xfId="18040"/>
    <cellStyle name="Normal 10 2 2 3 3 2 2 3 3 2" xfId="46574"/>
    <cellStyle name="Normal 10 2 2 3 3 2 2 3 4" xfId="32566"/>
    <cellStyle name="Normal 10 2 2 3 3 2 2 4" xfId="6700"/>
    <cellStyle name="Normal 10 2 2 3 3 2 2 4 2" xfId="20788"/>
    <cellStyle name="Normal 10 2 2 3 3 2 2 4 2 2" xfId="49322"/>
    <cellStyle name="Normal 10 2 2 3 3 2 2 4 3" xfId="35314"/>
    <cellStyle name="Normal 10 2 2 3 3 2 2 5" xfId="15488"/>
    <cellStyle name="Normal 10 2 2 3 3 2 2 5 2" xfId="44022"/>
    <cellStyle name="Normal 10 2 2 3 3 2 2 6" xfId="30014"/>
    <cellStyle name="Normal 10 2 2 3 3 2 3" xfId="1922"/>
    <cellStyle name="Normal 10 2 2 3 3 2 3 2" xfId="4578"/>
    <cellStyle name="Normal 10 2 2 3 3 2 3 2 2" xfId="9910"/>
    <cellStyle name="Normal 10 2 2 3 3 2 3 2 2 2" xfId="23987"/>
    <cellStyle name="Normal 10 2 2 3 3 2 3 2 2 2 2" xfId="52521"/>
    <cellStyle name="Normal 10 2 2 3 3 2 3 2 2 3" xfId="38516"/>
    <cellStyle name="Normal 10 2 2 3 3 2 3 2 3" xfId="18687"/>
    <cellStyle name="Normal 10 2 2 3 3 2 3 2 3 2" xfId="47221"/>
    <cellStyle name="Normal 10 2 2 3 3 2 3 2 4" xfId="33213"/>
    <cellStyle name="Normal 10 2 2 3 3 2 3 3" xfId="7347"/>
    <cellStyle name="Normal 10 2 2 3 3 2 3 3 2" xfId="21435"/>
    <cellStyle name="Normal 10 2 2 3 3 2 3 3 2 2" xfId="49969"/>
    <cellStyle name="Normal 10 2 2 3 3 2 3 3 3" xfId="35961"/>
    <cellStyle name="Normal 10 2 2 3 3 2 3 4" xfId="16135"/>
    <cellStyle name="Normal 10 2 2 3 3 2 3 4 2" xfId="44669"/>
    <cellStyle name="Normal 10 2 2 3 3 2 3 5" xfId="30661"/>
    <cellStyle name="Normal 10 2 2 3 3 2 4" xfId="3310"/>
    <cellStyle name="Normal 10 2 2 3 3 2 4 2" xfId="8644"/>
    <cellStyle name="Normal 10 2 2 3 3 2 4 2 2" xfId="22721"/>
    <cellStyle name="Normal 10 2 2 3 3 2 4 2 2 2" xfId="51255"/>
    <cellStyle name="Normal 10 2 2 3 3 2 4 2 3" xfId="37250"/>
    <cellStyle name="Normal 10 2 2 3 3 2 4 3" xfId="17421"/>
    <cellStyle name="Normal 10 2 2 3 3 2 4 3 2" xfId="45955"/>
    <cellStyle name="Normal 10 2 2 3 3 2 4 4" xfId="31947"/>
    <cellStyle name="Normal 10 2 2 3 3 2 5" xfId="6079"/>
    <cellStyle name="Normal 10 2 2 3 3 2 5 2" xfId="20169"/>
    <cellStyle name="Normal 10 2 2 3 3 2 5 2 2" xfId="48703"/>
    <cellStyle name="Normal 10 2 2 3 3 2 5 3" xfId="34695"/>
    <cellStyle name="Normal 10 2 2 3 3 2 6" xfId="14868"/>
    <cellStyle name="Normal 10 2 2 3 3 2 6 2" xfId="43403"/>
    <cellStyle name="Normal 10 2 2 3 3 2 7" xfId="29383"/>
    <cellStyle name="Normal 10 2 2 3 3 3" xfId="969"/>
    <cellStyle name="Normal 10 2 2 3 3 3 2" xfId="2246"/>
    <cellStyle name="Normal 10 2 2 3 3 3 2 2" xfId="4900"/>
    <cellStyle name="Normal 10 2 2 3 3 3 2 2 2" xfId="10232"/>
    <cellStyle name="Normal 10 2 2 3 3 3 2 2 2 2" xfId="24309"/>
    <cellStyle name="Normal 10 2 2 3 3 3 2 2 2 2 2" xfId="52843"/>
    <cellStyle name="Normal 10 2 2 3 3 3 2 2 2 3" xfId="38838"/>
    <cellStyle name="Normal 10 2 2 3 3 3 2 2 3" xfId="19009"/>
    <cellStyle name="Normal 10 2 2 3 3 3 2 2 3 2" xfId="47543"/>
    <cellStyle name="Normal 10 2 2 3 3 3 2 2 4" xfId="33535"/>
    <cellStyle name="Normal 10 2 2 3 3 3 2 3" xfId="7669"/>
    <cellStyle name="Normal 10 2 2 3 3 3 2 3 2" xfId="21757"/>
    <cellStyle name="Normal 10 2 2 3 3 3 2 3 2 2" xfId="50291"/>
    <cellStyle name="Normal 10 2 2 3 3 3 2 3 3" xfId="36283"/>
    <cellStyle name="Normal 10 2 2 3 3 3 2 4" xfId="16457"/>
    <cellStyle name="Normal 10 2 2 3 3 3 2 4 2" xfId="44991"/>
    <cellStyle name="Normal 10 2 2 3 3 3 2 5" xfId="30983"/>
    <cellStyle name="Normal 10 2 2 3 3 3 3" xfId="3634"/>
    <cellStyle name="Normal 10 2 2 3 3 3 3 2" xfId="8966"/>
    <cellStyle name="Normal 10 2 2 3 3 3 3 2 2" xfId="23043"/>
    <cellStyle name="Normal 10 2 2 3 3 3 3 2 2 2" xfId="51577"/>
    <cellStyle name="Normal 10 2 2 3 3 3 3 2 3" xfId="37572"/>
    <cellStyle name="Normal 10 2 2 3 3 3 3 3" xfId="17743"/>
    <cellStyle name="Normal 10 2 2 3 3 3 3 3 2" xfId="46277"/>
    <cellStyle name="Normal 10 2 2 3 3 3 3 4" xfId="32269"/>
    <cellStyle name="Normal 10 2 2 3 3 3 4" xfId="6403"/>
    <cellStyle name="Normal 10 2 2 3 3 3 4 2" xfId="20491"/>
    <cellStyle name="Normal 10 2 2 3 3 3 4 2 2" xfId="49025"/>
    <cellStyle name="Normal 10 2 2 3 3 3 4 3" xfId="35017"/>
    <cellStyle name="Normal 10 2 2 3 3 3 5" xfId="15191"/>
    <cellStyle name="Normal 10 2 2 3 3 3 5 2" xfId="43725"/>
    <cellStyle name="Normal 10 2 2 3 3 3 6" xfId="29717"/>
    <cellStyle name="Normal 10 2 2 3 3 4" xfId="1625"/>
    <cellStyle name="Normal 10 2 2 3 3 4 2" xfId="4281"/>
    <cellStyle name="Normal 10 2 2 3 3 4 2 2" xfId="9613"/>
    <cellStyle name="Normal 10 2 2 3 3 4 2 2 2" xfId="23690"/>
    <cellStyle name="Normal 10 2 2 3 3 4 2 2 2 2" xfId="52224"/>
    <cellStyle name="Normal 10 2 2 3 3 4 2 2 3" xfId="38219"/>
    <cellStyle name="Normal 10 2 2 3 3 4 2 3" xfId="18390"/>
    <cellStyle name="Normal 10 2 2 3 3 4 2 3 2" xfId="46924"/>
    <cellStyle name="Normal 10 2 2 3 3 4 2 4" xfId="32916"/>
    <cellStyle name="Normal 10 2 2 3 3 4 3" xfId="7050"/>
    <cellStyle name="Normal 10 2 2 3 3 4 3 2" xfId="21138"/>
    <cellStyle name="Normal 10 2 2 3 3 4 3 2 2" xfId="49672"/>
    <cellStyle name="Normal 10 2 2 3 3 4 3 3" xfId="35664"/>
    <cellStyle name="Normal 10 2 2 3 3 4 4" xfId="15838"/>
    <cellStyle name="Normal 10 2 2 3 3 4 4 2" xfId="44372"/>
    <cellStyle name="Normal 10 2 2 3 3 4 5" xfId="30364"/>
    <cellStyle name="Normal 10 2 2 3 3 5" xfId="3013"/>
    <cellStyle name="Normal 10 2 2 3 3 5 2" xfId="8347"/>
    <cellStyle name="Normal 10 2 2 3 3 5 2 2" xfId="22424"/>
    <cellStyle name="Normal 10 2 2 3 3 5 2 2 2" xfId="50958"/>
    <cellStyle name="Normal 10 2 2 3 3 5 2 3" xfId="36953"/>
    <cellStyle name="Normal 10 2 2 3 3 5 3" xfId="17124"/>
    <cellStyle name="Normal 10 2 2 3 3 5 3 2" xfId="45658"/>
    <cellStyle name="Normal 10 2 2 3 3 5 4" xfId="31650"/>
    <cellStyle name="Normal 10 2 2 3 3 6" xfId="5782"/>
    <cellStyle name="Normal 10 2 2 3 3 6 2" xfId="19872"/>
    <cellStyle name="Normal 10 2 2 3 3 6 2 2" xfId="48406"/>
    <cellStyle name="Normal 10 2 2 3 3 6 3" xfId="34398"/>
    <cellStyle name="Normal 10 2 2 3 3 7" xfId="14571"/>
    <cellStyle name="Normal 10 2 2 3 3 7 2" xfId="43106"/>
    <cellStyle name="Normal 10 2 2 3 3 8" xfId="29086"/>
    <cellStyle name="Normal 10 2 2 3 4" xfId="488"/>
    <cellStyle name="Normal 10 2 2 3 4 2" xfId="1118"/>
    <cellStyle name="Normal 10 2 2 3 4 2 2" xfId="2395"/>
    <cellStyle name="Normal 10 2 2 3 4 2 2 2" xfId="5049"/>
    <cellStyle name="Normal 10 2 2 3 4 2 2 2 2" xfId="10381"/>
    <cellStyle name="Normal 10 2 2 3 4 2 2 2 2 2" xfId="24458"/>
    <cellStyle name="Normal 10 2 2 3 4 2 2 2 2 2 2" xfId="52992"/>
    <cellStyle name="Normal 10 2 2 3 4 2 2 2 2 3" xfId="38987"/>
    <cellStyle name="Normal 10 2 2 3 4 2 2 2 3" xfId="19158"/>
    <cellStyle name="Normal 10 2 2 3 4 2 2 2 3 2" xfId="47692"/>
    <cellStyle name="Normal 10 2 2 3 4 2 2 2 4" xfId="33684"/>
    <cellStyle name="Normal 10 2 2 3 4 2 2 3" xfId="7818"/>
    <cellStyle name="Normal 10 2 2 3 4 2 2 3 2" xfId="21906"/>
    <cellStyle name="Normal 10 2 2 3 4 2 2 3 2 2" xfId="50440"/>
    <cellStyle name="Normal 10 2 2 3 4 2 2 3 3" xfId="36432"/>
    <cellStyle name="Normal 10 2 2 3 4 2 2 4" xfId="16606"/>
    <cellStyle name="Normal 10 2 2 3 4 2 2 4 2" xfId="45140"/>
    <cellStyle name="Normal 10 2 2 3 4 2 2 5" xfId="31132"/>
    <cellStyle name="Normal 10 2 2 3 4 2 3" xfId="3783"/>
    <cellStyle name="Normal 10 2 2 3 4 2 3 2" xfId="9115"/>
    <cellStyle name="Normal 10 2 2 3 4 2 3 2 2" xfId="23192"/>
    <cellStyle name="Normal 10 2 2 3 4 2 3 2 2 2" xfId="51726"/>
    <cellStyle name="Normal 10 2 2 3 4 2 3 2 3" xfId="37721"/>
    <cellStyle name="Normal 10 2 2 3 4 2 3 3" xfId="17892"/>
    <cellStyle name="Normal 10 2 2 3 4 2 3 3 2" xfId="46426"/>
    <cellStyle name="Normal 10 2 2 3 4 2 3 4" xfId="32418"/>
    <cellStyle name="Normal 10 2 2 3 4 2 4" xfId="6552"/>
    <cellStyle name="Normal 10 2 2 3 4 2 4 2" xfId="20640"/>
    <cellStyle name="Normal 10 2 2 3 4 2 4 2 2" xfId="49174"/>
    <cellStyle name="Normal 10 2 2 3 4 2 4 3" xfId="35166"/>
    <cellStyle name="Normal 10 2 2 3 4 2 5" xfId="15340"/>
    <cellStyle name="Normal 10 2 2 3 4 2 5 2" xfId="43874"/>
    <cellStyle name="Normal 10 2 2 3 4 2 6" xfId="29866"/>
    <cellStyle name="Normal 10 2 2 3 4 3" xfId="1774"/>
    <cellStyle name="Normal 10 2 2 3 4 3 2" xfId="4430"/>
    <cellStyle name="Normal 10 2 2 3 4 3 2 2" xfId="9762"/>
    <cellStyle name="Normal 10 2 2 3 4 3 2 2 2" xfId="23839"/>
    <cellStyle name="Normal 10 2 2 3 4 3 2 2 2 2" xfId="52373"/>
    <cellStyle name="Normal 10 2 2 3 4 3 2 2 3" xfId="38368"/>
    <cellStyle name="Normal 10 2 2 3 4 3 2 3" xfId="18539"/>
    <cellStyle name="Normal 10 2 2 3 4 3 2 3 2" xfId="47073"/>
    <cellStyle name="Normal 10 2 2 3 4 3 2 4" xfId="33065"/>
    <cellStyle name="Normal 10 2 2 3 4 3 3" xfId="7199"/>
    <cellStyle name="Normal 10 2 2 3 4 3 3 2" xfId="21287"/>
    <cellStyle name="Normal 10 2 2 3 4 3 3 2 2" xfId="49821"/>
    <cellStyle name="Normal 10 2 2 3 4 3 3 3" xfId="35813"/>
    <cellStyle name="Normal 10 2 2 3 4 3 4" xfId="15987"/>
    <cellStyle name="Normal 10 2 2 3 4 3 4 2" xfId="44521"/>
    <cellStyle name="Normal 10 2 2 3 4 3 5" xfId="30513"/>
    <cellStyle name="Normal 10 2 2 3 4 4" xfId="3162"/>
    <cellStyle name="Normal 10 2 2 3 4 4 2" xfId="8496"/>
    <cellStyle name="Normal 10 2 2 3 4 4 2 2" xfId="22573"/>
    <cellStyle name="Normal 10 2 2 3 4 4 2 2 2" xfId="51107"/>
    <cellStyle name="Normal 10 2 2 3 4 4 2 3" xfId="37102"/>
    <cellStyle name="Normal 10 2 2 3 4 4 3" xfId="17273"/>
    <cellStyle name="Normal 10 2 2 3 4 4 3 2" xfId="45807"/>
    <cellStyle name="Normal 10 2 2 3 4 4 4" xfId="31799"/>
    <cellStyle name="Normal 10 2 2 3 4 5" xfId="5931"/>
    <cellStyle name="Normal 10 2 2 3 4 5 2" xfId="20021"/>
    <cellStyle name="Normal 10 2 2 3 4 5 2 2" xfId="48555"/>
    <cellStyle name="Normal 10 2 2 3 4 5 3" xfId="34547"/>
    <cellStyle name="Normal 10 2 2 3 4 6" xfId="14720"/>
    <cellStyle name="Normal 10 2 2 3 4 6 2" xfId="43255"/>
    <cellStyle name="Normal 10 2 2 3 4 7" xfId="29235"/>
    <cellStyle name="Normal 10 2 2 3 5" xfId="818"/>
    <cellStyle name="Normal 10 2 2 3 5 2" xfId="2095"/>
    <cellStyle name="Normal 10 2 2 3 5 2 2" xfId="4749"/>
    <cellStyle name="Normal 10 2 2 3 5 2 2 2" xfId="10081"/>
    <cellStyle name="Normal 10 2 2 3 5 2 2 2 2" xfId="24158"/>
    <cellStyle name="Normal 10 2 2 3 5 2 2 2 2 2" xfId="52692"/>
    <cellStyle name="Normal 10 2 2 3 5 2 2 2 3" xfId="38687"/>
    <cellStyle name="Normal 10 2 2 3 5 2 2 3" xfId="18858"/>
    <cellStyle name="Normal 10 2 2 3 5 2 2 3 2" xfId="47392"/>
    <cellStyle name="Normal 10 2 2 3 5 2 2 4" xfId="33384"/>
    <cellStyle name="Normal 10 2 2 3 5 2 3" xfId="7518"/>
    <cellStyle name="Normal 10 2 2 3 5 2 3 2" xfId="21606"/>
    <cellStyle name="Normal 10 2 2 3 5 2 3 2 2" xfId="50140"/>
    <cellStyle name="Normal 10 2 2 3 5 2 3 3" xfId="36132"/>
    <cellStyle name="Normal 10 2 2 3 5 2 4" xfId="16306"/>
    <cellStyle name="Normal 10 2 2 3 5 2 4 2" xfId="44840"/>
    <cellStyle name="Normal 10 2 2 3 5 2 5" xfId="30832"/>
    <cellStyle name="Normal 10 2 2 3 5 3" xfId="3483"/>
    <cellStyle name="Normal 10 2 2 3 5 3 2" xfId="8815"/>
    <cellStyle name="Normal 10 2 2 3 5 3 2 2" xfId="22892"/>
    <cellStyle name="Normal 10 2 2 3 5 3 2 2 2" xfId="51426"/>
    <cellStyle name="Normal 10 2 2 3 5 3 2 3" xfId="37421"/>
    <cellStyle name="Normal 10 2 2 3 5 3 3" xfId="17592"/>
    <cellStyle name="Normal 10 2 2 3 5 3 3 2" xfId="46126"/>
    <cellStyle name="Normal 10 2 2 3 5 3 4" xfId="32118"/>
    <cellStyle name="Normal 10 2 2 3 5 4" xfId="6252"/>
    <cellStyle name="Normal 10 2 2 3 5 4 2" xfId="20340"/>
    <cellStyle name="Normal 10 2 2 3 5 4 2 2" xfId="48874"/>
    <cellStyle name="Normal 10 2 2 3 5 4 3" xfId="34866"/>
    <cellStyle name="Normal 10 2 2 3 5 5" xfId="15040"/>
    <cellStyle name="Normal 10 2 2 3 5 5 2" xfId="43574"/>
    <cellStyle name="Normal 10 2 2 3 5 6" xfId="29566"/>
    <cellStyle name="Normal 10 2 2 3 6" xfId="1474"/>
    <cellStyle name="Normal 10 2 2 3 6 2" xfId="4130"/>
    <cellStyle name="Normal 10 2 2 3 6 2 2" xfId="9462"/>
    <cellStyle name="Normal 10 2 2 3 6 2 2 2" xfId="23539"/>
    <cellStyle name="Normal 10 2 2 3 6 2 2 2 2" xfId="52073"/>
    <cellStyle name="Normal 10 2 2 3 6 2 2 3" xfId="38068"/>
    <cellStyle name="Normal 10 2 2 3 6 2 3" xfId="18239"/>
    <cellStyle name="Normal 10 2 2 3 6 2 3 2" xfId="46773"/>
    <cellStyle name="Normal 10 2 2 3 6 2 4" xfId="32765"/>
    <cellStyle name="Normal 10 2 2 3 6 3" xfId="6899"/>
    <cellStyle name="Normal 10 2 2 3 6 3 2" xfId="20987"/>
    <cellStyle name="Normal 10 2 2 3 6 3 2 2" xfId="49521"/>
    <cellStyle name="Normal 10 2 2 3 6 3 3" xfId="35513"/>
    <cellStyle name="Normal 10 2 2 3 6 4" xfId="15687"/>
    <cellStyle name="Normal 10 2 2 3 6 4 2" xfId="44221"/>
    <cellStyle name="Normal 10 2 2 3 6 5" xfId="30213"/>
    <cellStyle name="Normal 10 2 2 3 7" xfId="2862"/>
    <cellStyle name="Normal 10 2 2 3 7 2" xfId="8196"/>
    <cellStyle name="Normal 10 2 2 3 7 2 2" xfId="22273"/>
    <cellStyle name="Normal 10 2 2 3 7 2 2 2" xfId="50807"/>
    <cellStyle name="Normal 10 2 2 3 7 2 3" xfId="36802"/>
    <cellStyle name="Normal 10 2 2 3 7 3" xfId="16973"/>
    <cellStyle name="Normal 10 2 2 3 7 3 2" xfId="45507"/>
    <cellStyle name="Normal 10 2 2 3 7 4" xfId="31499"/>
    <cellStyle name="Normal 10 2 2 3 8" xfId="5631"/>
    <cellStyle name="Normal 10 2 2 3 8 2" xfId="19721"/>
    <cellStyle name="Normal 10 2 2 3 8 2 2" xfId="48255"/>
    <cellStyle name="Normal 10 2 2 3 8 3" xfId="34247"/>
    <cellStyle name="Normal 10 2 2 3 9" xfId="14420"/>
    <cellStyle name="Normal 10 2 2 3 9 2" xfId="42955"/>
    <cellStyle name="Normal 10 2 2 4" xfId="218"/>
    <cellStyle name="Normal 10 2 2 4 2" xfId="371"/>
    <cellStyle name="Normal 10 2 2 4 2 2" xfId="674"/>
    <cellStyle name="Normal 10 2 2 4 2 2 2" xfId="1303"/>
    <cellStyle name="Normal 10 2 2 4 2 2 2 2" xfId="2580"/>
    <cellStyle name="Normal 10 2 2 4 2 2 2 2 2" xfId="5234"/>
    <cellStyle name="Normal 10 2 2 4 2 2 2 2 2 2" xfId="10566"/>
    <cellStyle name="Normal 10 2 2 4 2 2 2 2 2 2 2" xfId="24643"/>
    <cellStyle name="Normal 10 2 2 4 2 2 2 2 2 2 2 2" xfId="53177"/>
    <cellStyle name="Normal 10 2 2 4 2 2 2 2 2 2 3" xfId="39172"/>
    <cellStyle name="Normal 10 2 2 4 2 2 2 2 2 3" xfId="19343"/>
    <cellStyle name="Normal 10 2 2 4 2 2 2 2 2 3 2" xfId="47877"/>
    <cellStyle name="Normal 10 2 2 4 2 2 2 2 2 4" xfId="33869"/>
    <cellStyle name="Normal 10 2 2 4 2 2 2 2 3" xfId="8003"/>
    <cellStyle name="Normal 10 2 2 4 2 2 2 2 3 2" xfId="22091"/>
    <cellStyle name="Normal 10 2 2 4 2 2 2 2 3 2 2" xfId="50625"/>
    <cellStyle name="Normal 10 2 2 4 2 2 2 2 3 3" xfId="36617"/>
    <cellStyle name="Normal 10 2 2 4 2 2 2 2 4" xfId="16791"/>
    <cellStyle name="Normal 10 2 2 4 2 2 2 2 4 2" xfId="45325"/>
    <cellStyle name="Normal 10 2 2 4 2 2 2 2 5" xfId="31317"/>
    <cellStyle name="Normal 10 2 2 4 2 2 2 3" xfId="3968"/>
    <cellStyle name="Normal 10 2 2 4 2 2 2 3 2" xfId="9300"/>
    <cellStyle name="Normal 10 2 2 4 2 2 2 3 2 2" xfId="23377"/>
    <cellStyle name="Normal 10 2 2 4 2 2 2 3 2 2 2" xfId="51911"/>
    <cellStyle name="Normal 10 2 2 4 2 2 2 3 2 3" xfId="37906"/>
    <cellStyle name="Normal 10 2 2 4 2 2 2 3 3" xfId="18077"/>
    <cellStyle name="Normal 10 2 2 4 2 2 2 3 3 2" xfId="46611"/>
    <cellStyle name="Normal 10 2 2 4 2 2 2 3 4" xfId="32603"/>
    <cellStyle name="Normal 10 2 2 4 2 2 2 4" xfId="6737"/>
    <cellStyle name="Normal 10 2 2 4 2 2 2 4 2" xfId="20825"/>
    <cellStyle name="Normal 10 2 2 4 2 2 2 4 2 2" xfId="49359"/>
    <cellStyle name="Normal 10 2 2 4 2 2 2 4 3" xfId="35351"/>
    <cellStyle name="Normal 10 2 2 4 2 2 2 5" xfId="15525"/>
    <cellStyle name="Normal 10 2 2 4 2 2 2 5 2" xfId="44059"/>
    <cellStyle name="Normal 10 2 2 4 2 2 2 6" xfId="30051"/>
    <cellStyle name="Normal 10 2 2 4 2 2 3" xfId="1959"/>
    <cellStyle name="Normal 10 2 2 4 2 2 3 2" xfId="4615"/>
    <cellStyle name="Normal 10 2 2 4 2 2 3 2 2" xfId="9947"/>
    <cellStyle name="Normal 10 2 2 4 2 2 3 2 2 2" xfId="24024"/>
    <cellStyle name="Normal 10 2 2 4 2 2 3 2 2 2 2" xfId="52558"/>
    <cellStyle name="Normal 10 2 2 4 2 2 3 2 2 3" xfId="38553"/>
    <cellStyle name="Normal 10 2 2 4 2 2 3 2 3" xfId="18724"/>
    <cellStyle name="Normal 10 2 2 4 2 2 3 2 3 2" xfId="47258"/>
    <cellStyle name="Normal 10 2 2 4 2 2 3 2 4" xfId="33250"/>
    <cellStyle name="Normal 10 2 2 4 2 2 3 3" xfId="7384"/>
    <cellStyle name="Normal 10 2 2 4 2 2 3 3 2" xfId="21472"/>
    <cellStyle name="Normal 10 2 2 4 2 2 3 3 2 2" xfId="50006"/>
    <cellStyle name="Normal 10 2 2 4 2 2 3 3 3" xfId="35998"/>
    <cellStyle name="Normal 10 2 2 4 2 2 3 4" xfId="16172"/>
    <cellStyle name="Normal 10 2 2 4 2 2 3 4 2" xfId="44706"/>
    <cellStyle name="Normal 10 2 2 4 2 2 3 5" xfId="30698"/>
    <cellStyle name="Normal 10 2 2 4 2 2 4" xfId="3347"/>
    <cellStyle name="Normal 10 2 2 4 2 2 4 2" xfId="8681"/>
    <cellStyle name="Normal 10 2 2 4 2 2 4 2 2" xfId="22758"/>
    <cellStyle name="Normal 10 2 2 4 2 2 4 2 2 2" xfId="51292"/>
    <cellStyle name="Normal 10 2 2 4 2 2 4 2 3" xfId="37287"/>
    <cellStyle name="Normal 10 2 2 4 2 2 4 3" xfId="17458"/>
    <cellStyle name="Normal 10 2 2 4 2 2 4 3 2" xfId="45992"/>
    <cellStyle name="Normal 10 2 2 4 2 2 4 4" xfId="31984"/>
    <cellStyle name="Normal 10 2 2 4 2 2 5" xfId="6116"/>
    <cellStyle name="Normal 10 2 2 4 2 2 5 2" xfId="20206"/>
    <cellStyle name="Normal 10 2 2 4 2 2 5 2 2" xfId="48740"/>
    <cellStyle name="Normal 10 2 2 4 2 2 5 3" xfId="34732"/>
    <cellStyle name="Normal 10 2 2 4 2 2 6" xfId="14905"/>
    <cellStyle name="Normal 10 2 2 4 2 2 6 2" xfId="43440"/>
    <cellStyle name="Normal 10 2 2 4 2 2 7" xfId="29420"/>
    <cellStyle name="Normal 10 2 2 4 2 3" xfId="1006"/>
    <cellStyle name="Normal 10 2 2 4 2 3 2" xfId="2283"/>
    <cellStyle name="Normal 10 2 2 4 2 3 2 2" xfId="4937"/>
    <cellStyle name="Normal 10 2 2 4 2 3 2 2 2" xfId="10269"/>
    <cellStyle name="Normal 10 2 2 4 2 3 2 2 2 2" xfId="24346"/>
    <cellStyle name="Normal 10 2 2 4 2 3 2 2 2 2 2" xfId="52880"/>
    <cellStyle name="Normal 10 2 2 4 2 3 2 2 2 3" xfId="38875"/>
    <cellStyle name="Normal 10 2 2 4 2 3 2 2 3" xfId="19046"/>
    <cellStyle name="Normal 10 2 2 4 2 3 2 2 3 2" xfId="47580"/>
    <cellStyle name="Normal 10 2 2 4 2 3 2 2 4" xfId="33572"/>
    <cellStyle name="Normal 10 2 2 4 2 3 2 3" xfId="7706"/>
    <cellStyle name="Normal 10 2 2 4 2 3 2 3 2" xfId="21794"/>
    <cellStyle name="Normal 10 2 2 4 2 3 2 3 2 2" xfId="50328"/>
    <cellStyle name="Normal 10 2 2 4 2 3 2 3 3" xfId="36320"/>
    <cellStyle name="Normal 10 2 2 4 2 3 2 4" xfId="16494"/>
    <cellStyle name="Normal 10 2 2 4 2 3 2 4 2" xfId="45028"/>
    <cellStyle name="Normal 10 2 2 4 2 3 2 5" xfId="31020"/>
    <cellStyle name="Normal 10 2 2 4 2 3 3" xfId="3671"/>
    <cellStyle name="Normal 10 2 2 4 2 3 3 2" xfId="9003"/>
    <cellStyle name="Normal 10 2 2 4 2 3 3 2 2" xfId="23080"/>
    <cellStyle name="Normal 10 2 2 4 2 3 3 2 2 2" xfId="51614"/>
    <cellStyle name="Normal 10 2 2 4 2 3 3 2 3" xfId="37609"/>
    <cellStyle name="Normal 10 2 2 4 2 3 3 3" xfId="17780"/>
    <cellStyle name="Normal 10 2 2 4 2 3 3 3 2" xfId="46314"/>
    <cellStyle name="Normal 10 2 2 4 2 3 3 4" xfId="32306"/>
    <cellStyle name="Normal 10 2 2 4 2 3 4" xfId="6440"/>
    <cellStyle name="Normal 10 2 2 4 2 3 4 2" xfId="20528"/>
    <cellStyle name="Normal 10 2 2 4 2 3 4 2 2" xfId="49062"/>
    <cellStyle name="Normal 10 2 2 4 2 3 4 3" xfId="35054"/>
    <cellStyle name="Normal 10 2 2 4 2 3 5" xfId="15228"/>
    <cellStyle name="Normal 10 2 2 4 2 3 5 2" xfId="43762"/>
    <cellStyle name="Normal 10 2 2 4 2 3 6" xfId="29754"/>
    <cellStyle name="Normal 10 2 2 4 2 4" xfId="1662"/>
    <cellStyle name="Normal 10 2 2 4 2 4 2" xfId="4318"/>
    <cellStyle name="Normal 10 2 2 4 2 4 2 2" xfId="9650"/>
    <cellStyle name="Normal 10 2 2 4 2 4 2 2 2" xfId="23727"/>
    <cellStyle name="Normal 10 2 2 4 2 4 2 2 2 2" xfId="52261"/>
    <cellStyle name="Normal 10 2 2 4 2 4 2 2 3" xfId="38256"/>
    <cellStyle name="Normal 10 2 2 4 2 4 2 3" xfId="18427"/>
    <cellStyle name="Normal 10 2 2 4 2 4 2 3 2" xfId="46961"/>
    <cellStyle name="Normal 10 2 2 4 2 4 2 4" xfId="32953"/>
    <cellStyle name="Normal 10 2 2 4 2 4 3" xfId="7087"/>
    <cellStyle name="Normal 10 2 2 4 2 4 3 2" xfId="21175"/>
    <cellStyle name="Normal 10 2 2 4 2 4 3 2 2" xfId="49709"/>
    <cellStyle name="Normal 10 2 2 4 2 4 3 3" xfId="35701"/>
    <cellStyle name="Normal 10 2 2 4 2 4 4" xfId="15875"/>
    <cellStyle name="Normal 10 2 2 4 2 4 4 2" xfId="44409"/>
    <cellStyle name="Normal 10 2 2 4 2 4 5" xfId="30401"/>
    <cellStyle name="Normal 10 2 2 4 2 5" xfId="3050"/>
    <cellStyle name="Normal 10 2 2 4 2 5 2" xfId="8384"/>
    <cellStyle name="Normal 10 2 2 4 2 5 2 2" xfId="22461"/>
    <cellStyle name="Normal 10 2 2 4 2 5 2 2 2" xfId="50995"/>
    <cellStyle name="Normal 10 2 2 4 2 5 2 3" xfId="36990"/>
    <cellStyle name="Normal 10 2 2 4 2 5 3" xfId="17161"/>
    <cellStyle name="Normal 10 2 2 4 2 5 3 2" xfId="45695"/>
    <cellStyle name="Normal 10 2 2 4 2 5 4" xfId="31687"/>
    <cellStyle name="Normal 10 2 2 4 2 6" xfId="5819"/>
    <cellStyle name="Normal 10 2 2 4 2 6 2" xfId="19909"/>
    <cellStyle name="Normal 10 2 2 4 2 6 2 2" xfId="48443"/>
    <cellStyle name="Normal 10 2 2 4 2 6 3" xfId="34435"/>
    <cellStyle name="Normal 10 2 2 4 2 7" xfId="14608"/>
    <cellStyle name="Normal 10 2 2 4 2 7 2" xfId="43143"/>
    <cellStyle name="Normal 10 2 2 4 2 8" xfId="29123"/>
    <cellStyle name="Normal 10 2 2 4 3" xfId="525"/>
    <cellStyle name="Normal 10 2 2 4 3 2" xfId="1155"/>
    <cellStyle name="Normal 10 2 2 4 3 2 2" xfId="2432"/>
    <cellStyle name="Normal 10 2 2 4 3 2 2 2" xfId="5086"/>
    <cellStyle name="Normal 10 2 2 4 3 2 2 2 2" xfId="10418"/>
    <cellStyle name="Normal 10 2 2 4 3 2 2 2 2 2" xfId="24495"/>
    <cellStyle name="Normal 10 2 2 4 3 2 2 2 2 2 2" xfId="53029"/>
    <cellStyle name="Normal 10 2 2 4 3 2 2 2 2 3" xfId="39024"/>
    <cellStyle name="Normal 10 2 2 4 3 2 2 2 3" xfId="19195"/>
    <cellStyle name="Normal 10 2 2 4 3 2 2 2 3 2" xfId="47729"/>
    <cellStyle name="Normal 10 2 2 4 3 2 2 2 4" xfId="33721"/>
    <cellStyle name="Normal 10 2 2 4 3 2 2 3" xfId="7855"/>
    <cellStyle name="Normal 10 2 2 4 3 2 2 3 2" xfId="21943"/>
    <cellStyle name="Normal 10 2 2 4 3 2 2 3 2 2" xfId="50477"/>
    <cellStyle name="Normal 10 2 2 4 3 2 2 3 3" xfId="36469"/>
    <cellStyle name="Normal 10 2 2 4 3 2 2 4" xfId="16643"/>
    <cellStyle name="Normal 10 2 2 4 3 2 2 4 2" xfId="45177"/>
    <cellStyle name="Normal 10 2 2 4 3 2 2 5" xfId="31169"/>
    <cellStyle name="Normal 10 2 2 4 3 2 3" xfId="3820"/>
    <cellStyle name="Normal 10 2 2 4 3 2 3 2" xfId="9152"/>
    <cellStyle name="Normal 10 2 2 4 3 2 3 2 2" xfId="23229"/>
    <cellStyle name="Normal 10 2 2 4 3 2 3 2 2 2" xfId="51763"/>
    <cellStyle name="Normal 10 2 2 4 3 2 3 2 3" xfId="37758"/>
    <cellStyle name="Normal 10 2 2 4 3 2 3 3" xfId="17929"/>
    <cellStyle name="Normal 10 2 2 4 3 2 3 3 2" xfId="46463"/>
    <cellStyle name="Normal 10 2 2 4 3 2 3 4" xfId="32455"/>
    <cellStyle name="Normal 10 2 2 4 3 2 4" xfId="6589"/>
    <cellStyle name="Normal 10 2 2 4 3 2 4 2" xfId="20677"/>
    <cellStyle name="Normal 10 2 2 4 3 2 4 2 2" xfId="49211"/>
    <cellStyle name="Normal 10 2 2 4 3 2 4 3" xfId="35203"/>
    <cellStyle name="Normal 10 2 2 4 3 2 5" xfId="15377"/>
    <cellStyle name="Normal 10 2 2 4 3 2 5 2" xfId="43911"/>
    <cellStyle name="Normal 10 2 2 4 3 2 6" xfId="29903"/>
    <cellStyle name="Normal 10 2 2 4 3 3" xfId="1811"/>
    <cellStyle name="Normal 10 2 2 4 3 3 2" xfId="4467"/>
    <cellStyle name="Normal 10 2 2 4 3 3 2 2" xfId="9799"/>
    <cellStyle name="Normal 10 2 2 4 3 3 2 2 2" xfId="23876"/>
    <cellStyle name="Normal 10 2 2 4 3 3 2 2 2 2" xfId="52410"/>
    <cellStyle name="Normal 10 2 2 4 3 3 2 2 3" xfId="38405"/>
    <cellStyle name="Normal 10 2 2 4 3 3 2 3" xfId="18576"/>
    <cellStyle name="Normal 10 2 2 4 3 3 2 3 2" xfId="47110"/>
    <cellStyle name="Normal 10 2 2 4 3 3 2 4" xfId="33102"/>
    <cellStyle name="Normal 10 2 2 4 3 3 3" xfId="7236"/>
    <cellStyle name="Normal 10 2 2 4 3 3 3 2" xfId="21324"/>
    <cellStyle name="Normal 10 2 2 4 3 3 3 2 2" xfId="49858"/>
    <cellStyle name="Normal 10 2 2 4 3 3 3 3" xfId="35850"/>
    <cellStyle name="Normal 10 2 2 4 3 3 4" xfId="16024"/>
    <cellStyle name="Normal 10 2 2 4 3 3 4 2" xfId="44558"/>
    <cellStyle name="Normal 10 2 2 4 3 3 5" xfId="30550"/>
    <cellStyle name="Normal 10 2 2 4 3 4" xfId="3199"/>
    <cellStyle name="Normal 10 2 2 4 3 4 2" xfId="8533"/>
    <cellStyle name="Normal 10 2 2 4 3 4 2 2" xfId="22610"/>
    <cellStyle name="Normal 10 2 2 4 3 4 2 2 2" xfId="51144"/>
    <cellStyle name="Normal 10 2 2 4 3 4 2 3" xfId="37139"/>
    <cellStyle name="Normal 10 2 2 4 3 4 3" xfId="17310"/>
    <cellStyle name="Normal 10 2 2 4 3 4 3 2" xfId="45844"/>
    <cellStyle name="Normal 10 2 2 4 3 4 4" xfId="31836"/>
    <cellStyle name="Normal 10 2 2 4 3 5" xfId="5968"/>
    <cellStyle name="Normal 10 2 2 4 3 5 2" xfId="20058"/>
    <cellStyle name="Normal 10 2 2 4 3 5 2 2" xfId="48592"/>
    <cellStyle name="Normal 10 2 2 4 3 5 3" xfId="34584"/>
    <cellStyle name="Normal 10 2 2 4 3 6" xfId="14757"/>
    <cellStyle name="Normal 10 2 2 4 3 6 2" xfId="43292"/>
    <cellStyle name="Normal 10 2 2 4 3 7" xfId="29272"/>
    <cellStyle name="Normal 10 2 2 4 4" xfId="857"/>
    <cellStyle name="Normal 10 2 2 4 4 2" xfId="2134"/>
    <cellStyle name="Normal 10 2 2 4 4 2 2" xfId="4788"/>
    <cellStyle name="Normal 10 2 2 4 4 2 2 2" xfId="10120"/>
    <cellStyle name="Normal 10 2 2 4 4 2 2 2 2" xfId="24197"/>
    <cellStyle name="Normal 10 2 2 4 4 2 2 2 2 2" xfId="52731"/>
    <cellStyle name="Normal 10 2 2 4 4 2 2 2 3" xfId="38726"/>
    <cellStyle name="Normal 10 2 2 4 4 2 2 3" xfId="18897"/>
    <cellStyle name="Normal 10 2 2 4 4 2 2 3 2" xfId="47431"/>
    <cellStyle name="Normal 10 2 2 4 4 2 2 4" xfId="33423"/>
    <cellStyle name="Normal 10 2 2 4 4 2 3" xfId="7557"/>
    <cellStyle name="Normal 10 2 2 4 4 2 3 2" xfId="21645"/>
    <cellStyle name="Normal 10 2 2 4 4 2 3 2 2" xfId="50179"/>
    <cellStyle name="Normal 10 2 2 4 4 2 3 3" xfId="36171"/>
    <cellStyle name="Normal 10 2 2 4 4 2 4" xfId="16345"/>
    <cellStyle name="Normal 10 2 2 4 4 2 4 2" xfId="44879"/>
    <cellStyle name="Normal 10 2 2 4 4 2 5" xfId="30871"/>
    <cellStyle name="Normal 10 2 2 4 4 3" xfId="3522"/>
    <cellStyle name="Normal 10 2 2 4 4 3 2" xfId="8854"/>
    <cellStyle name="Normal 10 2 2 4 4 3 2 2" xfId="22931"/>
    <cellStyle name="Normal 10 2 2 4 4 3 2 2 2" xfId="51465"/>
    <cellStyle name="Normal 10 2 2 4 4 3 2 3" xfId="37460"/>
    <cellStyle name="Normal 10 2 2 4 4 3 3" xfId="17631"/>
    <cellStyle name="Normal 10 2 2 4 4 3 3 2" xfId="46165"/>
    <cellStyle name="Normal 10 2 2 4 4 3 4" xfId="32157"/>
    <cellStyle name="Normal 10 2 2 4 4 4" xfId="6291"/>
    <cellStyle name="Normal 10 2 2 4 4 4 2" xfId="20379"/>
    <cellStyle name="Normal 10 2 2 4 4 4 2 2" xfId="48913"/>
    <cellStyle name="Normal 10 2 2 4 4 4 3" xfId="34905"/>
    <cellStyle name="Normal 10 2 2 4 4 5" xfId="15079"/>
    <cellStyle name="Normal 10 2 2 4 4 5 2" xfId="43613"/>
    <cellStyle name="Normal 10 2 2 4 4 6" xfId="29605"/>
    <cellStyle name="Normal 10 2 2 4 5" xfId="1513"/>
    <cellStyle name="Normal 10 2 2 4 5 2" xfId="4169"/>
    <cellStyle name="Normal 10 2 2 4 5 2 2" xfId="9501"/>
    <cellStyle name="Normal 10 2 2 4 5 2 2 2" xfId="23578"/>
    <cellStyle name="Normal 10 2 2 4 5 2 2 2 2" xfId="52112"/>
    <cellStyle name="Normal 10 2 2 4 5 2 2 3" xfId="38107"/>
    <cellStyle name="Normal 10 2 2 4 5 2 3" xfId="18278"/>
    <cellStyle name="Normal 10 2 2 4 5 2 3 2" xfId="46812"/>
    <cellStyle name="Normal 10 2 2 4 5 2 4" xfId="32804"/>
    <cellStyle name="Normal 10 2 2 4 5 3" xfId="6938"/>
    <cellStyle name="Normal 10 2 2 4 5 3 2" xfId="21026"/>
    <cellStyle name="Normal 10 2 2 4 5 3 2 2" xfId="49560"/>
    <cellStyle name="Normal 10 2 2 4 5 3 3" xfId="35552"/>
    <cellStyle name="Normal 10 2 2 4 5 4" xfId="15726"/>
    <cellStyle name="Normal 10 2 2 4 5 4 2" xfId="44260"/>
    <cellStyle name="Normal 10 2 2 4 5 5" xfId="30252"/>
    <cellStyle name="Normal 10 2 2 4 6" xfId="2901"/>
    <cellStyle name="Normal 10 2 2 4 6 2" xfId="8235"/>
    <cellStyle name="Normal 10 2 2 4 6 2 2" xfId="22312"/>
    <cellStyle name="Normal 10 2 2 4 6 2 2 2" xfId="50846"/>
    <cellStyle name="Normal 10 2 2 4 6 2 3" xfId="36841"/>
    <cellStyle name="Normal 10 2 2 4 6 3" xfId="17012"/>
    <cellStyle name="Normal 10 2 2 4 6 3 2" xfId="45546"/>
    <cellStyle name="Normal 10 2 2 4 6 4" xfId="31538"/>
    <cellStyle name="Normal 10 2 2 4 7" xfId="5670"/>
    <cellStyle name="Normal 10 2 2 4 7 2" xfId="19760"/>
    <cellStyle name="Normal 10 2 2 4 7 2 2" xfId="48294"/>
    <cellStyle name="Normal 10 2 2 4 7 3" xfId="34286"/>
    <cellStyle name="Normal 10 2 2 4 8" xfId="14459"/>
    <cellStyle name="Normal 10 2 2 4 8 2" xfId="42994"/>
    <cellStyle name="Normal 10 2 2 4 9" xfId="28974"/>
    <cellStyle name="Normal 10 2 2 5" xfId="297"/>
    <cellStyle name="Normal 10 2 2 5 2" xfId="600"/>
    <cellStyle name="Normal 10 2 2 5 2 2" xfId="1229"/>
    <cellStyle name="Normal 10 2 2 5 2 2 2" xfId="2506"/>
    <cellStyle name="Normal 10 2 2 5 2 2 2 2" xfId="5160"/>
    <cellStyle name="Normal 10 2 2 5 2 2 2 2 2" xfId="10492"/>
    <cellStyle name="Normal 10 2 2 5 2 2 2 2 2 2" xfId="24569"/>
    <cellStyle name="Normal 10 2 2 5 2 2 2 2 2 2 2" xfId="53103"/>
    <cellStyle name="Normal 10 2 2 5 2 2 2 2 2 3" xfId="39098"/>
    <cellStyle name="Normal 10 2 2 5 2 2 2 2 3" xfId="19269"/>
    <cellStyle name="Normal 10 2 2 5 2 2 2 2 3 2" xfId="47803"/>
    <cellStyle name="Normal 10 2 2 5 2 2 2 2 4" xfId="33795"/>
    <cellStyle name="Normal 10 2 2 5 2 2 2 3" xfId="7929"/>
    <cellStyle name="Normal 10 2 2 5 2 2 2 3 2" xfId="22017"/>
    <cellStyle name="Normal 10 2 2 5 2 2 2 3 2 2" xfId="50551"/>
    <cellStyle name="Normal 10 2 2 5 2 2 2 3 3" xfId="36543"/>
    <cellStyle name="Normal 10 2 2 5 2 2 2 4" xfId="16717"/>
    <cellStyle name="Normal 10 2 2 5 2 2 2 4 2" xfId="45251"/>
    <cellStyle name="Normal 10 2 2 5 2 2 2 5" xfId="31243"/>
    <cellStyle name="Normal 10 2 2 5 2 2 3" xfId="3894"/>
    <cellStyle name="Normal 10 2 2 5 2 2 3 2" xfId="9226"/>
    <cellStyle name="Normal 10 2 2 5 2 2 3 2 2" xfId="23303"/>
    <cellStyle name="Normal 10 2 2 5 2 2 3 2 2 2" xfId="51837"/>
    <cellStyle name="Normal 10 2 2 5 2 2 3 2 3" xfId="37832"/>
    <cellStyle name="Normal 10 2 2 5 2 2 3 3" xfId="18003"/>
    <cellStyle name="Normal 10 2 2 5 2 2 3 3 2" xfId="46537"/>
    <cellStyle name="Normal 10 2 2 5 2 2 3 4" xfId="32529"/>
    <cellStyle name="Normal 10 2 2 5 2 2 4" xfId="6663"/>
    <cellStyle name="Normal 10 2 2 5 2 2 4 2" xfId="20751"/>
    <cellStyle name="Normal 10 2 2 5 2 2 4 2 2" xfId="49285"/>
    <cellStyle name="Normal 10 2 2 5 2 2 4 3" xfId="35277"/>
    <cellStyle name="Normal 10 2 2 5 2 2 5" xfId="15451"/>
    <cellStyle name="Normal 10 2 2 5 2 2 5 2" xfId="43985"/>
    <cellStyle name="Normal 10 2 2 5 2 2 6" xfId="29977"/>
    <cellStyle name="Normal 10 2 2 5 2 3" xfId="1885"/>
    <cellStyle name="Normal 10 2 2 5 2 3 2" xfId="4541"/>
    <cellStyle name="Normal 10 2 2 5 2 3 2 2" xfId="9873"/>
    <cellStyle name="Normal 10 2 2 5 2 3 2 2 2" xfId="23950"/>
    <cellStyle name="Normal 10 2 2 5 2 3 2 2 2 2" xfId="52484"/>
    <cellStyle name="Normal 10 2 2 5 2 3 2 2 3" xfId="38479"/>
    <cellStyle name="Normal 10 2 2 5 2 3 2 3" xfId="18650"/>
    <cellStyle name="Normal 10 2 2 5 2 3 2 3 2" xfId="47184"/>
    <cellStyle name="Normal 10 2 2 5 2 3 2 4" xfId="33176"/>
    <cellStyle name="Normal 10 2 2 5 2 3 3" xfId="7310"/>
    <cellStyle name="Normal 10 2 2 5 2 3 3 2" xfId="21398"/>
    <cellStyle name="Normal 10 2 2 5 2 3 3 2 2" xfId="49932"/>
    <cellStyle name="Normal 10 2 2 5 2 3 3 3" xfId="35924"/>
    <cellStyle name="Normal 10 2 2 5 2 3 4" xfId="16098"/>
    <cellStyle name="Normal 10 2 2 5 2 3 4 2" xfId="44632"/>
    <cellStyle name="Normal 10 2 2 5 2 3 5" xfId="30624"/>
    <cellStyle name="Normal 10 2 2 5 2 4" xfId="3273"/>
    <cellStyle name="Normal 10 2 2 5 2 4 2" xfId="8607"/>
    <cellStyle name="Normal 10 2 2 5 2 4 2 2" xfId="22684"/>
    <cellStyle name="Normal 10 2 2 5 2 4 2 2 2" xfId="51218"/>
    <cellStyle name="Normal 10 2 2 5 2 4 2 3" xfId="37213"/>
    <cellStyle name="Normal 10 2 2 5 2 4 3" xfId="17384"/>
    <cellStyle name="Normal 10 2 2 5 2 4 3 2" xfId="45918"/>
    <cellStyle name="Normal 10 2 2 5 2 4 4" xfId="31910"/>
    <cellStyle name="Normal 10 2 2 5 2 5" xfId="6042"/>
    <cellStyle name="Normal 10 2 2 5 2 5 2" xfId="20132"/>
    <cellStyle name="Normal 10 2 2 5 2 5 2 2" xfId="48666"/>
    <cellStyle name="Normal 10 2 2 5 2 5 3" xfId="34658"/>
    <cellStyle name="Normal 10 2 2 5 2 6" xfId="14831"/>
    <cellStyle name="Normal 10 2 2 5 2 6 2" xfId="43366"/>
    <cellStyle name="Normal 10 2 2 5 2 7" xfId="29346"/>
    <cellStyle name="Normal 10 2 2 5 3" xfId="932"/>
    <cellStyle name="Normal 10 2 2 5 3 2" xfId="2209"/>
    <cellStyle name="Normal 10 2 2 5 3 2 2" xfId="4863"/>
    <cellStyle name="Normal 10 2 2 5 3 2 2 2" xfId="10195"/>
    <cellStyle name="Normal 10 2 2 5 3 2 2 2 2" xfId="24272"/>
    <cellStyle name="Normal 10 2 2 5 3 2 2 2 2 2" xfId="52806"/>
    <cellStyle name="Normal 10 2 2 5 3 2 2 2 3" xfId="38801"/>
    <cellStyle name="Normal 10 2 2 5 3 2 2 3" xfId="18972"/>
    <cellStyle name="Normal 10 2 2 5 3 2 2 3 2" xfId="47506"/>
    <cellStyle name="Normal 10 2 2 5 3 2 2 4" xfId="33498"/>
    <cellStyle name="Normal 10 2 2 5 3 2 3" xfId="7632"/>
    <cellStyle name="Normal 10 2 2 5 3 2 3 2" xfId="21720"/>
    <cellStyle name="Normal 10 2 2 5 3 2 3 2 2" xfId="50254"/>
    <cellStyle name="Normal 10 2 2 5 3 2 3 3" xfId="36246"/>
    <cellStyle name="Normal 10 2 2 5 3 2 4" xfId="16420"/>
    <cellStyle name="Normal 10 2 2 5 3 2 4 2" xfId="44954"/>
    <cellStyle name="Normal 10 2 2 5 3 2 5" xfId="30946"/>
    <cellStyle name="Normal 10 2 2 5 3 3" xfId="3597"/>
    <cellStyle name="Normal 10 2 2 5 3 3 2" xfId="8929"/>
    <cellStyle name="Normal 10 2 2 5 3 3 2 2" xfId="23006"/>
    <cellStyle name="Normal 10 2 2 5 3 3 2 2 2" xfId="51540"/>
    <cellStyle name="Normal 10 2 2 5 3 3 2 3" xfId="37535"/>
    <cellStyle name="Normal 10 2 2 5 3 3 3" xfId="17706"/>
    <cellStyle name="Normal 10 2 2 5 3 3 3 2" xfId="46240"/>
    <cellStyle name="Normal 10 2 2 5 3 3 4" xfId="32232"/>
    <cellStyle name="Normal 10 2 2 5 3 4" xfId="6366"/>
    <cellStyle name="Normal 10 2 2 5 3 4 2" xfId="20454"/>
    <cellStyle name="Normal 10 2 2 5 3 4 2 2" xfId="48988"/>
    <cellStyle name="Normal 10 2 2 5 3 4 3" xfId="34980"/>
    <cellStyle name="Normal 10 2 2 5 3 5" xfId="15154"/>
    <cellStyle name="Normal 10 2 2 5 3 5 2" xfId="43688"/>
    <cellStyle name="Normal 10 2 2 5 3 6" xfId="29680"/>
    <cellStyle name="Normal 10 2 2 5 4" xfId="1588"/>
    <cellStyle name="Normal 10 2 2 5 4 2" xfId="4244"/>
    <cellStyle name="Normal 10 2 2 5 4 2 2" xfId="9576"/>
    <cellStyle name="Normal 10 2 2 5 4 2 2 2" xfId="23653"/>
    <cellStyle name="Normal 10 2 2 5 4 2 2 2 2" xfId="52187"/>
    <cellStyle name="Normal 10 2 2 5 4 2 2 3" xfId="38182"/>
    <cellStyle name="Normal 10 2 2 5 4 2 3" xfId="18353"/>
    <cellStyle name="Normal 10 2 2 5 4 2 3 2" xfId="46887"/>
    <cellStyle name="Normal 10 2 2 5 4 2 4" xfId="32879"/>
    <cellStyle name="Normal 10 2 2 5 4 3" xfId="7013"/>
    <cellStyle name="Normal 10 2 2 5 4 3 2" xfId="21101"/>
    <cellStyle name="Normal 10 2 2 5 4 3 2 2" xfId="49635"/>
    <cellStyle name="Normal 10 2 2 5 4 3 3" xfId="35627"/>
    <cellStyle name="Normal 10 2 2 5 4 4" xfId="15801"/>
    <cellStyle name="Normal 10 2 2 5 4 4 2" xfId="44335"/>
    <cellStyle name="Normal 10 2 2 5 4 5" xfId="30327"/>
    <cellStyle name="Normal 10 2 2 5 5" xfId="2976"/>
    <cellStyle name="Normal 10 2 2 5 5 2" xfId="8310"/>
    <cellStyle name="Normal 10 2 2 5 5 2 2" xfId="22387"/>
    <cellStyle name="Normal 10 2 2 5 5 2 2 2" xfId="50921"/>
    <cellStyle name="Normal 10 2 2 5 5 2 3" xfId="36916"/>
    <cellStyle name="Normal 10 2 2 5 5 3" xfId="17087"/>
    <cellStyle name="Normal 10 2 2 5 5 3 2" xfId="45621"/>
    <cellStyle name="Normal 10 2 2 5 5 4" xfId="31613"/>
    <cellStyle name="Normal 10 2 2 5 6" xfId="5745"/>
    <cellStyle name="Normal 10 2 2 5 6 2" xfId="19835"/>
    <cellStyle name="Normal 10 2 2 5 6 2 2" xfId="48369"/>
    <cellStyle name="Normal 10 2 2 5 6 3" xfId="34361"/>
    <cellStyle name="Normal 10 2 2 5 7" xfId="14534"/>
    <cellStyle name="Normal 10 2 2 5 7 2" xfId="43069"/>
    <cellStyle name="Normal 10 2 2 5 8" xfId="29049"/>
    <cellStyle name="Normal 10 2 2 6" xfId="451"/>
    <cellStyle name="Normal 10 2 2 6 2" xfId="1081"/>
    <cellStyle name="Normal 10 2 2 6 2 2" xfId="2358"/>
    <cellStyle name="Normal 10 2 2 6 2 2 2" xfId="5012"/>
    <cellStyle name="Normal 10 2 2 6 2 2 2 2" xfId="10344"/>
    <cellStyle name="Normal 10 2 2 6 2 2 2 2 2" xfId="24421"/>
    <cellStyle name="Normal 10 2 2 6 2 2 2 2 2 2" xfId="52955"/>
    <cellStyle name="Normal 10 2 2 6 2 2 2 2 3" xfId="38950"/>
    <cellStyle name="Normal 10 2 2 6 2 2 2 3" xfId="19121"/>
    <cellStyle name="Normal 10 2 2 6 2 2 2 3 2" xfId="47655"/>
    <cellStyle name="Normal 10 2 2 6 2 2 2 4" xfId="33647"/>
    <cellStyle name="Normal 10 2 2 6 2 2 3" xfId="7781"/>
    <cellStyle name="Normal 10 2 2 6 2 2 3 2" xfId="21869"/>
    <cellStyle name="Normal 10 2 2 6 2 2 3 2 2" xfId="50403"/>
    <cellStyle name="Normal 10 2 2 6 2 2 3 3" xfId="36395"/>
    <cellStyle name="Normal 10 2 2 6 2 2 4" xfId="16569"/>
    <cellStyle name="Normal 10 2 2 6 2 2 4 2" xfId="45103"/>
    <cellStyle name="Normal 10 2 2 6 2 2 5" xfId="31095"/>
    <cellStyle name="Normal 10 2 2 6 2 3" xfId="3746"/>
    <cellStyle name="Normal 10 2 2 6 2 3 2" xfId="9078"/>
    <cellStyle name="Normal 10 2 2 6 2 3 2 2" xfId="23155"/>
    <cellStyle name="Normal 10 2 2 6 2 3 2 2 2" xfId="51689"/>
    <cellStyle name="Normal 10 2 2 6 2 3 2 3" xfId="37684"/>
    <cellStyle name="Normal 10 2 2 6 2 3 3" xfId="17855"/>
    <cellStyle name="Normal 10 2 2 6 2 3 3 2" xfId="46389"/>
    <cellStyle name="Normal 10 2 2 6 2 3 4" xfId="32381"/>
    <cellStyle name="Normal 10 2 2 6 2 4" xfId="6515"/>
    <cellStyle name="Normal 10 2 2 6 2 4 2" xfId="20603"/>
    <cellStyle name="Normal 10 2 2 6 2 4 2 2" xfId="49137"/>
    <cellStyle name="Normal 10 2 2 6 2 4 3" xfId="35129"/>
    <cellStyle name="Normal 10 2 2 6 2 5" xfId="15303"/>
    <cellStyle name="Normal 10 2 2 6 2 5 2" xfId="43837"/>
    <cellStyle name="Normal 10 2 2 6 2 6" xfId="29829"/>
    <cellStyle name="Normal 10 2 2 6 3" xfId="1737"/>
    <cellStyle name="Normal 10 2 2 6 3 2" xfId="4393"/>
    <cellStyle name="Normal 10 2 2 6 3 2 2" xfId="9725"/>
    <cellStyle name="Normal 10 2 2 6 3 2 2 2" xfId="23802"/>
    <cellStyle name="Normal 10 2 2 6 3 2 2 2 2" xfId="52336"/>
    <cellStyle name="Normal 10 2 2 6 3 2 2 3" xfId="38331"/>
    <cellStyle name="Normal 10 2 2 6 3 2 3" xfId="18502"/>
    <cellStyle name="Normal 10 2 2 6 3 2 3 2" xfId="47036"/>
    <cellStyle name="Normal 10 2 2 6 3 2 4" xfId="33028"/>
    <cellStyle name="Normal 10 2 2 6 3 3" xfId="7162"/>
    <cellStyle name="Normal 10 2 2 6 3 3 2" xfId="21250"/>
    <cellStyle name="Normal 10 2 2 6 3 3 2 2" xfId="49784"/>
    <cellStyle name="Normal 10 2 2 6 3 3 3" xfId="35776"/>
    <cellStyle name="Normal 10 2 2 6 3 4" xfId="15950"/>
    <cellStyle name="Normal 10 2 2 6 3 4 2" xfId="44484"/>
    <cellStyle name="Normal 10 2 2 6 3 5" xfId="30476"/>
    <cellStyle name="Normal 10 2 2 6 4" xfId="3125"/>
    <cellStyle name="Normal 10 2 2 6 4 2" xfId="8459"/>
    <cellStyle name="Normal 10 2 2 6 4 2 2" xfId="22536"/>
    <cellStyle name="Normal 10 2 2 6 4 2 2 2" xfId="51070"/>
    <cellStyle name="Normal 10 2 2 6 4 2 3" xfId="37065"/>
    <cellStyle name="Normal 10 2 2 6 4 3" xfId="17236"/>
    <cellStyle name="Normal 10 2 2 6 4 3 2" xfId="45770"/>
    <cellStyle name="Normal 10 2 2 6 4 4" xfId="31762"/>
    <cellStyle name="Normal 10 2 2 6 5" xfId="5894"/>
    <cellStyle name="Normal 10 2 2 6 5 2" xfId="19984"/>
    <cellStyle name="Normal 10 2 2 6 5 2 2" xfId="48518"/>
    <cellStyle name="Normal 10 2 2 6 5 3" xfId="34510"/>
    <cellStyle name="Normal 10 2 2 6 6" xfId="14683"/>
    <cellStyle name="Normal 10 2 2 6 6 2" xfId="43218"/>
    <cellStyle name="Normal 10 2 2 6 7" xfId="29198"/>
    <cellStyle name="Normal 10 2 2 7" xfId="780"/>
    <cellStyle name="Normal 10 2 2 7 2" xfId="2057"/>
    <cellStyle name="Normal 10 2 2 7 2 2" xfId="4711"/>
    <cellStyle name="Normal 10 2 2 7 2 2 2" xfId="10043"/>
    <cellStyle name="Normal 10 2 2 7 2 2 2 2" xfId="24120"/>
    <cellStyle name="Normal 10 2 2 7 2 2 2 2 2" xfId="52654"/>
    <cellStyle name="Normal 10 2 2 7 2 2 2 3" xfId="38649"/>
    <cellStyle name="Normal 10 2 2 7 2 2 3" xfId="18820"/>
    <cellStyle name="Normal 10 2 2 7 2 2 3 2" xfId="47354"/>
    <cellStyle name="Normal 10 2 2 7 2 2 4" xfId="33346"/>
    <cellStyle name="Normal 10 2 2 7 2 3" xfId="7480"/>
    <cellStyle name="Normal 10 2 2 7 2 3 2" xfId="21568"/>
    <cellStyle name="Normal 10 2 2 7 2 3 2 2" xfId="50102"/>
    <cellStyle name="Normal 10 2 2 7 2 3 3" xfId="36094"/>
    <cellStyle name="Normal 10 2 2 7 2 4" xfId="16268"/>
    <cellStyle name="Normal 10 2 2 7 2 4 2" xfId="44802"/>
    <cellStyle name="Normal 10 2 2 7 2 5" xfId="30794"/>
    <cellStyle name="Normal 10 2 2 7 3" xfId="3445"/>
    <cellStyle name="Normal 10 2 2 7 3 2" xfId="8777"/>
    <cellStyle name="Normal 10 2 2 7 3 2 2" xfId="22854"/>
    <cellStyle name="Normal 10 2 2 7 3 2 2 2" xfId="51388"/>
    <cellStyle name="Normal 10 2 2 7 3 2 3" xfId="37383"/>
    <cellStyle name="Normal 10 2 2 7 3 3" xfId="17554"/>
    <cellStyle name="Normal 10 2 2 7 3 3 2" xfId="46088"/>
    <cellStyle name="Normal 10 2 2 7 3 4" xfId="32080"/>
    <cellStyle name="Normal 10 2 2 7 4" xfId="6214"/>
    <cellStyle name="Normal 10 2 2 7 4 2" xfId="20302"/>
    <cellStyle name="Normal 10 2 2 7 4 2 2" xfId="48836"/>
    <cellStyle name="Normal 10 2 2 7 4 3" xfId="34828"/>
    <cellStyle name="Normal 10 2 2 7 5" xfId="15002"/>
    <cellStyle name="Normal 10 2 2 7 5 2" xfId="43536"/>
    <cellStyle name="Normal 10 2 2 7 6" xfId="29528"/>
    <cellStyle name="Normal 10 2 2 8" xfId="1436"/>
    <cellStyle name="Normal 10 2 2 8 2" xfId="4092"/>
    <cellStyle name="Normal 10 2 2 8 2 2" xfId="9424"/>
    <cellStyle name="Normal 10 2 2 8 2 2 2" xfId="23501"/>
    <cellStyle name="Normal 10 2 2 8 2 2 2 2" xfId="52035"/>
    <cellStyle name="Normal 10 2 2 8 2 2 3" xfId="38030"/>
    <cellStyle name="Normal 10 2 2 8 2 3" xfId="18201"/>
    <cellStyle name="Normal 10 2 2 8 2 3 2" xfId="46735"/>
    <cellStyle name="Normal 10 2 2 8 2 4" xfId="32727"/>
    <cellStyle name="Normal 10 2 2 8 3" xfId="6861"/>
    <cellStyle name="Normal 10 2 2 8 3 2" xfId="20949"/>
    <cellStyle name="Normal 10 2 2 8 3 2 2" xfId="49483"/>
    <cellStyle name="Normal 10 2 2 8 3 3" xfId="35475"/>
    <cellStyle name="Normal 10 2 2 8 4" xfId="15649"/>
    <cellStyle name="Normal 10 2 2 8 4 2" xfId="44183"/>
    <cellStyle name="Normal 10 2 2 8 5" xfId="30175"/>
    <cellStyle name="Normal 10 2 2 9" xfId="2824"/>
    <cellStyle name="Normal 10 2 2 9 2" xfId="8158"/>
    <cellStyle name="Normal 10 2 2 9 2 2" xfId="22235"/>
    <cellStyle name="Normal 10 2 2 9 2 2 2" xfId="50769"/>
    <cellStyle name="Normal 10 2 2 9 2 3" xfId="36764"/>
    <cellStyle name="Normal 10 2 2 9 3" xfId="16935"/>
    <cellStyle name="Normal 10 2 2 9 3 2" xfId="45469"/>
    <cellStyle name="Normal 10 2 2 9 4" xfId="31461"/>
    <cellStyle name="Normal 10 2 3" xfId="143"/>
    <cellStyle name="Normal 10 2 3 10" xfId="5531"/>
    <cellStyle name="Normal 10 2 3 10 2" xfId="10859"/>
    <cellStyle name="Normal 10 2 3 10 2 2" xfId="24925"/>
    <cellStyle name="Normal 10 2 3 10 2 2 2" xfId="53459"/>
    <cellStyle name="Normal 10 2 3 10 2 3" xfId="39457"/>
    <cellStyle name="Normal 10 2 3 10 3" xfId="19625"/>
    <cellStyle name="Normal 10 2 3 10 3 2" xfId="48159"/>
    <cellStyle name="Normal 10 2 3 10 4" xfId="34151"/>
    <cellStyle name="Normal 10 2 3 11" xfId="5603"/>
    <cellStyle name="Normal 10 2 3 11 2" xfId="19693"/>
    <cellStyle name="Normal 10 2 3 11 2 2" xfId="48227"/>
    <cellStyle name="Normal 10 2 3 11 3" xfId="34219"/>
    <cellStyle name="Normal 10 2 3 12" xfId="14392"/>
    <cellStyle name="Normal 10 2 3 12 2" xfId="42927"/>
    <cellStyle name="Normal 10 2 3 13" xfId="28523"/>
    <cellStyle name="Normal 10 2 3 13 2" xfId="57016"/>
    <cellStyle name="Normal 10 2 3 14" xfId="28907"/>
    <cellStyle name="Normal 10 2 3 2" xfId="184"/>
    <cellStyle name="Normal 10 2 3 2 10" xfId="28944"/>
    <cellStyle name="Normal 10 2 3 2 2" xfId="264"/>
    <cellStyle name="Normal 10 2 3 2 2 2" xfId="417"/>
    <cellStyle name="Normal 10 2 3 2 2 2 2" xfId="720"/>
    <cellStyle name="Normal 10 2 3 2 2 2 2 2" xfId="1349"/>
    <cellStyle name="Normal 10 2 3 2 2 2 2 2 2" xfId="2626"/>
    <cellStyle name="Normal 10 2 3 2 2 2 2 2 2 2" xfId="5280"/>
    <cellStyle name="Normal 10 2 3 2 2 2 2 2 2 2 2" xfId="10612"/>
    <cellStyle name="Normal 10 2 3 2 2 2 2 2 2 2 2 2" xfId="24689"/>
    <cellStyle name="Normal 10 2 3 2 2 2 2 2 2 2 2 2 2" xfId="53223"/>
    <cellStyle name="Normal 10 2 3 2 2 2 2 2 2 2 2 3" xfId="39218"/>
    <cellStyle name="Normal 10 2 3 2 2 2 2 2 2 2 3" xfId="19389"/>
    <cellStyle name="Normal 10 2 3 2 2 2 2 2 2 2 3 2" xfId="47923"/>
    <cellStyle name="Normal 10 2 3 2 2 2 2 2 2 2 4" xfId="33915"/>
    <cellStyle name="Normal 10 2 3 2 2 2 2 2 2 3" xfId="8049"/>
    <cellStyle name="Normal 10 2 3 2 2 2 2 2 2 3 2" xfId="22137"/>
    <cellStyle name="Normal 10 2 3 2 2 2 2 2 2 3 2 2" xfId="50671"/>
    <cellStyle name="Normal 10 2 3 2 2 2 2 2 2 3 3" xfId="36663"/>
    <cellStyle name="Normal 10 2 3 2 2 2 2 2 2 4" xfId="16837"/>
    <cellStyle name="Normal 10 2 3 2 2 2 2 2 2 4 2" xfId="45371"/>
    <cellStyle name="Normal 10 2 3 2 2 2 2 2 2 5" xfId="31363"/>
    <cellStyle name="Normal 10 2 3 2 2 2 2 2 3" xfId="4014"/>
    <cellStyle name="Normal 10 2 3 2 2 2 2 2 3 2" xfId="9346"/>
    <cellStyle name="Normal 10 2 3 2 2 2 2 2 3 2 2" xfId="23423"/>
    <cellStyle name="Normal 10 2 3 2 2 2 2 2 3 2 2 2" xfId="51957"/>
    <cellStyle name="Normal 10 2 3 2 2 2 2 2 3 2 3" xfId="37952"/>
    <cellStyle name="Normal 10 2 3 2 2 2 2 2 3 3" xfId="18123"/>
    <cellStyle name="Normal 10 2 3 2 2 2 2 2 3 3 2" xfId="46657"/>
    <cellStyle name="Normal 10 2 3 2 2 2 2 2 3 4" xfId="32649"/>
    <cellStyle name="Normal 10 2 3 2 2 2 2 2 4" xfId="6783"/>
    <cellStyle name="Normal 10 2 3 2 2 2 2 2 4 2" xfId="20871"/>
    <cellStyle name="Normal 10 2 3 2 2 2 2 2 4 2 2" xfId="49405"/>
    <cellStyle name="Normal 10 2 3 2 2 2 2 2 4 3" xfId="35397"/>
    <cellStyle name="Normal 10 2 3 2 2 2 2 2 5" xfId="15571"/>
    <cellStyle name="Normal 10 2 3 2 2 2 2 2 5 2" xfId="44105"/>
    <cellStyle name="Normal 10 2 3 2 2 2 2 2 6" xfId="30097"/>
    <cellStyle name="Normal 10 2 3 2 2 2 2 3" xfId="2005"/>
    <cellStyle name="Normal 10 2 3 2 2 2 2 3 2" xfId="4661"/>
    <cellStyle name="Normal 10 2 3 2 2 2 2 3 2 2" xfId="9993"/>
    <cellStyle name="Normal 10 2 3 2 2 2 2 3 2 2 2" xfId="24070"/>
    <cellStyle name="Normal 10 2 3 2 2 2 2 3 2 2 2 2" xfId="52604"/>
    <cellStyle name="Normal 10 2 3 2 2 2 2 3 2 2 3" xfId="38599"/>
    <cellStyle name="Normal 10 2 3 2 2 2 2 3 2 3" xfId="18770"/>
    <cellStyle name="Normal 10 2 3 2 2 2 2 3 2 3 2" xfId="47304"/>
    <cellStyle name="Normal 10 2 3 2 2 2 2 3 2 4" xfId="33296"/>
    <cellStyle name="Normal 10 2 3 2 2 2 2 3 3" xfId="7430"/>
    <cellStyle name="Normal 10 2 3 2 2 2 2 3 3 2" xfId="21518"/>
    <cellStyle name="Normal 10 2 3 2 2 2 2 3 3 2 2" xfId="50052"/>
    <cellStyle name="Normal 10 2 3 2 2 2 2 3 3 3" xfId="36044"/>
    <cellStyle name="Normal 10 2 3 2 2 2 2 3 4" xfId="16218"/>
    <cellStyle name="Normal 10 2 3 2 2 2 2 3 4 2" xfId="44752"/>
    <cellStyle name="Normal 10 2 3 2 2 2 2 3 5" xfId="30744"/>
    <cellStyle name="Normal 10 2 3 2 2 2 2 4" xfId="3393"/>
    <cellStyle name="Normal 10 2 3 2 2 2 2 4 2" xfId="8727"/>
    <cellStyle name="Normal 10 2 3 2 2 2 2 4 2 2" xfId="22804"/>
    <cellStyle name="Normal 10 2 3 2 2 2 2 4 2 2 2" xfId="51338"/>
    <cellStyle name="Normal 10 2 3 2 2 2 2 4 2 3" xfId="37333"/>
    <cellStyle name="Normal 10 2 3 2 2 2 2 4 3" xfId="17504"/>
    <cellStyle name="Normal 10 2 3 2 2 2 2 4 3 2" xfId="46038"/>
    <cellStyle name="Normal 10 2 3 2 2 2 2 4 4" xfId="32030"/>
    <cellStyle name="Normal 10 2 3 2 2 2 2 5" xfId="6162"/>
    <cellStyle name="Normal 10 2 3 2 2 2 2 5 2" xfId="20252"/>
    <cellStyle name="Normal 10 2 3 2 2 2 2 5 2 2" xfId="48786"/>
    <cellStyle name="Normal 10 2 3 2 2 2 2 5 3" xfId="34778"/>
    <cellStyle name="Normal 10 2 3 2 2 2 2 6" xfId="14951"/>
    <cellStyle name="Normal 10 2 3 2 2 2 2 6 2" xfId="43486"/>
    <cellStyle name="Normal 10 2 3 2 2 2 2 7" xfId="29466"/>
    <cellStyle name="Normal 10 2 3 2 2 2 3" xfId="1052"/>
    <cellStyle name="Normal 10 2 3 2 2 2 3 2" xfId="2329"/>
    <cellStyle name="Normal 10 2 3 2 2 2 3 2 2" xfId="4983"/>
    <cellStyle name="Normal 10 2 3 2 2 2 3 2 2 2" xfId="10315"/>
    <cellStyle name="Normal 10 2 3 2 2 2 3 2 2 2 2" xfId="24392"/>
    <cellStyle name="Normal 10 2 3 2 2 2 3 2 2 2 2 2" xfId="52926"/>
    <cellStyle name="Normal 10 2 3 2 2 2 3 2 2 2 3" xfId="38921"/>
    <cellStyle name="Normal 10 2 3 2 2 2 3 2 2 3" xfId="19092"/>
    <cellStyle name="Normal 10 2 3 2 2 2 3 2 2 3 2" xfId="47626"/>
    <cellStyle name="Normal 10 2 3 2 2 2 3 2 2 4" xfId="33618"/>
    <cellStyle name="Normal 10 2 3 2 2 2 3 2 3" xfId="7752"/>
    <cellStyle name="Normal 10 2 3 2 2 2 3 2 3 2" xfId="21840"/>
    <cellStyle name="Normal 10 2 3 2 2 2 3 2 3 2 2" xfId="50374"/>
    <cellStyle name="Normal 10 2 3 2 2 2 3 2 3 3" xfId="36366"/>
    <cellStyle name="Normal 10 2 3 2 2 2 3 2 4" xfId="16540"/>
    <cellStyle name="Normal 10 2 3 2 2 2 3 2 4 2" xfId="45074"/>
    <cellStyle name="Normal 10 2 3 2 2 2 3 2 5" xfId="31066"/>
    <cellStyle name="Normal 10 2 3 2 2 2 3 3" xfId="3717"/>
    <cellStyle name="Normal 10 2 3 2 2 2 3 3 2" xfId="9049"/>
    <cellStyle name="Normal 10 2 3 2 2 2 3 3 2 2" xfId="23126"/>
    <cellStyle name="Normal 10 2 3 2 2 2 3 3 2 2 2" xfId="51660"/>
    <cellStyle name="Normal 10 2 3 2 2 2 3 3 2 3" xfId="37655"/>
    <cellStyle name="Normal 10 2 3 2 2 2 3 3 3" xfId="17826"/>
    <cellStyle name="Normal 10 2 3 2 2 2 3 3 3 2" xfId="46360"/>
    <cellStyle name="Normal 10 2 3 2 2 2 3 3 4" xfId="32352"/>
    <cellStyle name="Normal 10 2 3 2 2 2 3 4" xfId="6486"/>
    <cellStyle name="Normal 10 2 3 2 2 2 3 4 2" xfId="20574"/>
    <cellStyle name="Normal 10 2 3 2 2 2 3 4 2 2" xfId="49108"/>
    <cellStyle name="Normal 10 2 3 2 2 2 3 4 3" xfId="35100"/>
    <cellStyle name="Normal 10 2 3 2 2 2 3 5" xfId="15274"/>
    <cellStyle name="Normal 10 2 3 2 2 2 3 5 2" xfId="43808"/>
    <cellStyle name="Normal 10 2 3 2 2 2 3 6" xfId="29800"/>
    <cellStyle name="Normal 10 2 3 2 2 2 4" xfId="1708"/>
    <cellStyle name="Normal 10 2 3 2 2 2 4 2" xfId="4364"/>
    <cellStyle name="Normal 10 2 3 2 2 2 4 2 2" xfId="9696"/>
    <cellStyle name="Normal 10 2 3 2 2 2 4 2 2 2" xfId="23773"/>
    <cellStyle name="Normal 10 2 3 2 2 2 4 2 2 2 2" xfId="52307"/>
    <cellStyle name="Normal 10 2 3 2 2 2 4 2 2 3" xfId="38302"/>
    <cellStyle name="Normal 10 2 3 2 2 2 4 2 3" xfId="18473"/>
    <cellStyle name="Normal 10 2 3 2 2 2 4 2 3 2" xfId="47007"/>
    <cellStyle name="Normal 10 2 3 2 2 2 4 2 4" xfId="32999"/>
    <cellStyle name="Normal 10 2 3 2 2 2 4 3" xfId="7133"/>
    <cellStyle name="Normal 10 2 3 2 2 2 4 3 2" xfId="21221"/>
    <cellStyle name="Normal 10 2 3 2 2 2 4 3 2 2" xfId="49755"/>
    <cellStyle name="Normal 10 2 3 2 2 2 4 3 3" xfId="35747"/>
    <cellStyle name="Normal 10 2 3 2 2 2 4 4" xfId="15921"/>
    <cellStyle name="Normal 10 2 3 2 2 2 4 4 2" xfId="44455"/>
    <cellStyle name="Normal 10 2 3 2 2 2 4 5" xfId="30447"/>
    <cellStyle name="Normal 10 2 3 2 2 2 5" xfId="3096"/>
    <cellStyle name="Normal 10 2 3 2 2 2 5 2" xfId="8430"/>
    <cellStyle name="Normal 10 2 3 2 2 2 5 2 2" xfId="22507"/>
    <cellStyle name="Normal 10 2 3 2 2 2 5 2 2 2" xfId="51041"/>
    <cellStyle name="Normal 10 2 3 2 2 2 5 2 3" xfId="37036"/>
    <cellStyle name="Normal 10 2 3 2 2 2 5 3" xfId="17207"/>
    <cellStyle name="Normal 10 2 3 2 2 2 5 3 2" xfId="45741"/>
    <cellStyle name="Normal 10 2 3 2 2 2 5 4" xfId="31733"/>
    <cellStyle name="Normal 10 2 3 2 2 2 6" xfId="5865"/>
    <cellStyle name="Normal 10 2 3 2 2 2 6 2" xfId="19955"/>
    <cellStyle name="Normal 10 2 3 2 2 2 6 2 2" xfId="48489"/>
    <cellStyle name="Normal 10 2 3 2 2 2 6 3" xfId="34481"/>
    <cellStyle name="Normal 10 2 3 2 2 2 7" xfId="14654"/>
    <cellStyle name="Normal 10 2 3 2 2 2 7 2" xfId="43189"/>
    <cellStyle name="Normal 10 2 3 2 2 2 8" xfId="29169"/>
    <cellStyle name="Normal 10 2 3 2 2 3" xfId="571"/>
    <cellStyle name="Normal 10 2 3 2 2 3 2" xfId="1201"/>
    <cellStyle name="Normal 10 2 3 2 2 3 2 2" xfId="2478"/>
    <cellStyle name="Normal 10 2 3 2 2 3 2 2 2" xfId="5132"/>
    <cellStyle name="Normal 10 2 3 2 2 3 2 2 2 2" xfId="10464"/>
    <cellStyle name="Normal 10 2 3 2 2 3 2 2 2 2 2" xfId="24541"/>
    <cellStyle name="Normal 10 2 3 2 2 3 2 2 2 2 2 2" xfId="53075"/>
    <cellStyle name="Normal 10 2 3 2 2 3 2 2 2 2 3" xfId="39070"/>
    <cellStyle name="Normal 10 2 3 2 2 3 2 2 2 3" xfId="19241"/>
    <cellStyle name="Normal 10 2 3 2 2 3 2 2 2 3 2" xfId="47775"/>
    <cellStyle name="Normal 10 2 3 2 2 3 2 2 2 4" xfId="33767"/>
    <cellStyle name="Normal 10 2 3 2 2 3 2 2 3" xfId="7901"/>
    <cellStyle name="Normal 10 2 3 2 2 3 2 2 3 2" xfId="21989"/>
    <cellStyle name="Normal 10 2 3 2 2 3 2 2 3 2 2" xfId="50523"/>
    <cellStyle name="Normal 10 2 3 2 2 3 2 2 3 3" xfId="36515"/>
    <cellStyle name="Normal 10 2 3 2 2 3 2 2 4" xfId="16689"/>
    <cellStyle name="Normal 10 2 3 2 2 3 2 2 4 2" xfId="45223"/>
    <cellStyle name="Normal 10 2 3 2 2 3 2 2 5" xfId="31215"/>
    <cellStyle name="Normal 10 2 3 2 2 3 2 3" xfId="3866"/>
    <cellStyle name="Normal 10 2 3 2 2 3 2 3 2" xfId="9198"/>
    <cellStyle name="Normal 10 2 3 2 2 3 2 3 2 2" xfId="23275"/>
    <cellStyle name="Normal 10 2 3 2 2 3 2 3 2 2 2" xfId="51809"/>
    <cellStyle name="Normal 10 2 3 2 2 3 2 3 2 3" xfId="37804"/>
    <cellStyle name="Normal 10 2 3 2 2 3 2 3 3" xfId="17975"/>
    <cellStyle name="Normal 10 2 3 2 2 3 2 3 3 2" xfId="46509"/>
    <cellStyle name="Normal 10 2 3 2 2 3 2 3 4" xfId="32501"/>
    <cellStyle name="Normal 10 2 3 2 2 3 2 4" xfId="6635"/>
    <cellStyle name="Normal 10 2 3 2 2 3 2 4 2" xfId="20723"/>
    <cellStyle name="Normal 10 2 3 2 2 3 2 4 2 2" xfId="49257"/>
    <cellStyle name="Normal 10 2 3 2 2 3 2 4 3" xfId="35249"/>
    <cellStyle name="Normal 10 2 3 2 2 3 2 5" xfId="15423"/>
    <cellStyle name="Normal 10 2 3 2 2 3 2 5 2" xfId="43957"/>
    <cellStyle name="Normal 10 2 3 2 2 3 2 6" xfId="29949"/>
    <cellStyle name="Normal 10 2 3 2 2 3 3" xfId="1857"/>
    <cellStyle name="Normal 10 2 3 2 2 3 3 2" xfId="4513"/>
    <cellStyle name="Normal 10 2 3 2 2 3 3 2 2" xfId="9845"/>
    <cellStyle name="Normal 10 2 3 2 2 3 3 2 2 2" xfId="23922"/>
    <cellStyle name="Normal 10 2 3 2 2 3 3 2 2 2 2" xfId="52456"/>
    <cellStyle name="Normal 10 2 3 2 2 3 3 2 2 3" xfId="38451"/>
    <cellStyle name="Normal 10 2 3 2 2 3 3 2 3" xfId="18622"/>
    <cellStyle name="Normal 10 2 3 2 2 3 3 2 3 2" xfId="47156"/>
    <cellStyle name="Normal 10 2 3 2 2 3 3 2 4" xfId="33148"/>
    <cellStyle name="Normal 10 2 3 2 2 3 3 3" xfId="7282"/>
    <cellStyle name="Normal 10 2 3 2 2 3 3 3 2" xfId="21370"/>
    <cellStyle name="Normal 10 2 3 2 2 3 3 3 2 2" xfId="49904"/>
    <cellStyle name="Normal 10 2 3 2 2 3 3 3 3" xfId="35896"/>
    <cellStyle name="Normal 10 2 3 2 2 3 3 4" xfId="16070"/>
    <cellStyle name="Normal 10 2 3 2 2 3 3 4 2" xfId="44604"/>
    <cellStyle name="Normal 10 2 3 2 2 3 3 5" xfId="30596"/>
    <cellStyle name="Normal 10 2 3 2 2 3 4" xfId="3245"/>
    <cellStyle name="Normal 10 2 3 2 2 3 4 2" xfId="8579"/>
    <cellStyle name="Normal 10 2 3 2 2 3 4 2 2" xfId="22656"/>
    <cellStyle name="Normal 10 2 3 2 2 3 4 2 2 2" xfId="51190"/>
    <cellStyle name="Normal 10 2 3 2 2 3 4 2 3" xfId="37185"/>
    <cellStyle name="Normal 10 2 3 2 2 3 4 3" xfId="17356"/>
    <cellStyle name="Normal 10 2 3 2 2 3 4 3 2" xfId="45890"/>
    <cellStyle name="Normal 10 2 3 2 2 3 4 4" xfId="31882"/>
    <cellStyle name="Normal 10 2 3 2 2 3 5" xfId="6014"/>
    <cellStyle name="Normal 10 2 3 2 2 3 5 2" xfId="20104"/>
    <cellStyle name="Normal 10 2 3 2 2 3 5 2 2" xfId="48638"/>
    <cellStyle name="Normal 10 2 3 2 2 3 5 3" xfId="34630"/>
    <cellStyle name="Normal 10 2 3 2 2 3 6" xfId="14803"/>
    <cellStyle name="Normal 10 2 3 2 2 3 6 2" xfId="43338"/>
    <cellStyle name="Normal 10 2 3 2 2 3 7" xfId="29318"/>
    <cellStyle name="Normal 10 2 3 2 2 4" xfId="903"/>
    <cellStyle name="Normal 10 2 3 2 2 4 2" xfId="2180"/>
    <cellStyle name="Normal 10 2 3 2 2 4 2 2" xfId="4834"/>
    <cellStyle name="Normal 10 2 3 2 2 4 2 2 2" xfId="10166"/>
    <cellStyle name="Normal 10 2 3 2 2 4 2 2 2 2" xfId="24243"/>
    <cellStyle name="Normal 10 2 3 2 2 4 2 2 2 2 2" xfId="52777"/>
    <cellStyle name="Normal 10 2 3 2 2 4 2 2 2 3" xfId="38772"/>
    <cellStyle name="Normal 10 2 3 2 2 4 2 2 3" xfId="18943"/>
    <cellStyle name="Normal 10 2 3 2 2 4 2 2 3 2" xfId="47477"/>
    <cellStyle name="Normal 10 2 3 2 2 4 2 2 4" xfId="33469"/>
    <cellStyle name="Normal 10 2 3 2 2 4 2 3" xfId="7603"/>
    <cellStyle name="Normal 10 2 3 2 2 4 2 3 2" xfId="21691"/>
    <cellStyle name="Normal 10 2 3 2 2 4 2 3 2 2" xfId="50225"/>
    <cellStyle name="Normal 10 2 3 2 2 4 2 3 3" xfId="36217"/>
    <cellStyle name="Normal 10 2 3 2 2 4 2 4" xfId="16391"/>
    <cellStyle name="Normal 10 2 3 2 2 4 2 4 2" xfId="44925"/>
    <cellStyle name="Normal 10 2 3 2 2 4 2 5" xfId="30917"/>
    <cellStyle name="Normal 10 2 3 2 2 4 3" xfId="3568"/>
    <cellStyle name="Normal 10 2 3 2 2 4 3 2" xfId="8900"/>
    <cellStyle name="Normal 10 2 3 2 2 4 3 2 2" xfId="22977"/>
    <cellStyle name="Normal 10 2 3 2 2 4 3 2 2 2" xfId="51511"/>
    <cellStyle name="Normal 10 2 3 2 2 4 3 2 3" xfId="37506"/>
    <cellStyle name="Normal 10 2 3 2 2 4 3 3" xfId="17677"/>
    <cellStyle name="Normal 10 2 3 2 2 4 3 3 2" xfId="46211"/>
    <cellStyle name="Normal 10 2 3 2 2 4 3 4" xfId="32203"/>
    <cellStyle name="Normal 10 2 3 2 2 4 4" xfId="6337"/>
    <cellStyle name="Normal 10 2 3 2 2 4 4 2" xfId="20425"/>
    <cellStyle name="Normal 10 2 3 2 2 4 4 2 2" xfId="48959"/>
    <cellStyle name="Normal 10 2 3 2 2 4 4 3" xfId="34951"/>
    <cellStyle name="Normal 10 2 3 2 2 4 5" xfId="15125"/>
    <cellStyle name="Normal 10 2 3 2 2 4 5 2" xfId="43659"/>
    <cellStyle name="Normal 10 2 3 2 2 4 6" xfId="29651"/>
    <cellStyle name="Normal 10 2 3 2 2 5" xfId="1559"/>
    <cellStyle name="Normal 10 2 3 2 2 5 2" xfId="4215"/>
    <cellStyle name="Normal 10 2 3 2 2 5 2 2" xfId="9547"/>
    <cellStyle name="Normal 10 2 3 2 2 5 2 2 2" xfId="23624"/>
    <cellStyle name="Normal 10 2 3 2 2 5 2 2 2 2" xfId="52158"/>
    <cellStyle name="Normal 10 2 3 2 2 5 2 2 3" xfId="38153"/>
    <cellStyle name="Normal 10 2 3 2 2 5 2 3" xfId="18324"/>
    <cellStyle name="Normal 10 2 3 2 2 5 2 3 2" xfId="46858"/>
    <cellStyle name="Normal 10 2 3 2 2 5 2 4" xfId="32850"/>
    <cellStyle name="Normal 10 2 3 2 2 5 3" xfId="6984"/>
    <cellStyle name="Normal 10 2 3 2 2 5 3 2" xfId="21072"/>
    <cellStyle name="Normal 10 2 3 2 2 5 3 2 2" xfId="49606"/>
    <cellStyle name="Normal 10 2 3 2 2 5 3 3" xfId="35598"/>
    <cellStyle name="Normal 10 2 3 2 2 5 4" xfId="15772"/>
    <cellStyle name="Normal 10 2 3 2 2 5 4 2" xfId="44306"/>
    <cellStyle name="Normal 10 2 3 2 2 5 5" xfId="30298"/>
    <cellStyle name="Normal 10 2 3 2 2 6" xfId="2947"/>
    <cellStyle name="Normal 10 2 3 2 2 6 2" xfId="8281"/>
    <cellStyle name="Normal 10 2 3 2 2 6 2 2" xfId="22358"/>
    <cellStyle name="Normal 10 2 3 2 2 6 2 2 2" xfId="50892"/>
    <cellStyle name="Normal 10 2 3 2 2 6 2 3" xfId="36887"/>
    <cellStyle name="Normal 10 2 3 2 2 6 3" xfId="17058"/>
    <cellStyle name="Normal 10 2 3 2 2 6 3 2" xfId="45592"/>
    <cellStyle name="Normal 10 2 3 2 2 6 4" xfId="31584"/>
    <cellStyle name="Normal 10 2 3 2 2 7" xfId="5716"/>
    <cellStyle name="Normal 10 2 3 2 2 7 2" xfId="19806"/>
    <cellStyle name="Normal 10 2 3 2 2 7 2 2" xfId="48340"/>
    <cellStyle name="Normal 10 2 3 2 2 7 3" xfId="34332"/>
    <cellStyle name="Normal 10 2 3 2 2 8" xfId="14505"/>
    <cellStyle name="Normal 10 2 3 2 2 8 2" xfId="43040"/>
    <cellStyle name="Normal 10 2 3 2 2 9" xfId="29020"/>
    <cellStyle name="Normal 10 2 3 2 3" xfId="343"/>
    <cellStyle name="Normal 10 2 3 2 3 2" xfId="646"/>
    <cellStyle name="Normal 10 2 3 2 3 2 2" xfId="1275"/>
    <cellStyle name="Normal 10 2 3 2 3 2 2 2" xfId="2552"/>
    <cellStyle name="Normal 10 2 3 2 3 2 2 2 2" xfId="5206"/>
    <cellStyle name="Normal 10 2 3 2 3 2 2 2 2 2" xfId="10538"/>
    <cellStyle name="Normal 10 2 3 2 3 2 2 2 2 2 2" xfId="24615"/>
    <cellStyle name="Normal 10 2 3 2 3 2 2 2 2 2 2 2" xfId="53149"/>
    <cellStyle name="Normal 10 2 3 2 3 2 2 2 2 2 3" xfId="39144"/>
    <cellStyle name="Normal 10 2 3 2 3 2 2 2 2 3" xfId="19315"/>
    <cellStyle name="Normal 10 2 3 2 3 2 2 2 2 3 2" xfId="47849"/>
    <cellStyle name="Normal 10 2 3 2 3 2 2 2 2 4" xfId="33841"/>
    <cellStyle name="Normal 10 2 3 2 3 2 2 2 3" xfId="7975"/>
    <cellStyle name="Normal 10 2 3 2 3 2 2 2 3 2" xfId="22063"/>
    <cellStyle name="Normal 10 2 3 2 3 2 2 2 3 2 2" xfId="50597"/>
    <cellStyle name="Normal 10 2 3 2 3 2 2 2 3 3" xfId="36589"/>
    <cellStyle name="Normal 10 2 3 2 3 2 2 2 4" xfId="16763"/>
    <cellStyle name="Normal 10 2 3 2 3 2 2 2 4 2" xfId="45297"/>
    <cellStyle name="Normal 10 2 3 2 3 2 2 2 5" xfId="31289"/>
    <cellStyle name="Normal 10 2 3 2 3 2 2 3" xfId="3940"/>
    <cellStyle name="Normal 10 2 3 2 3 2 2 3 2" xfId="9272"/>
    <cellStyle name="Normal 10 2 3 2 3 2 2 3 2 2" xfId="23349"/>
    <cellStyle name="Normal 10 2 3 2 3 2 2 3 2 2 2" xfId="51883"/>
    <cellStyle name="Normal 10 2 3 2 3 2 2 3 2 3" xfId="37878"/>
    <cellStyle name="Normal 10 2 3 2 3 2 2 3 3" xfId="18049"/>
    <cellStyle name="Normal 10 2 3 2 3 2 2 3 3 2" xfId="46583"/>
    <cellStyle name="Normal 10 2 3 2 3 2 2 3 4" xfId="32575"/>
    <cellStyle name="Normal 10 2 3 2 3 2 2 4" xfId="6709"/>
    <cellStyle name="Normal 10 2 3 2 3 2 2 4 2" xfId="20797"/>
    <cellStyle name="Normal 10 2 3 2 3 2 2 4 2 2" xfId="49331"/>
    <cellStyle name="Normal 10 2 3 2 3 2 2 4 3" xfId="35323"/>
    <cellStyle name="Normal 10 2 3 2 3 2 2 5" xfId="15497"/>
    <cellStyle name="Normal 10 2 3 2 3 2 2 5 2" xfId="44031"/>
    <cellStyle name="Normal 10 2 3 2 3 2 2 6" xfId="30023"/>
    <cellStyle name="Normal 10 2 3 2 3 2 3" xfId="1931"/>
    <cellStyle name="Normal 10 2 3 2 3 2 3 2" xfId="4587"/>
    <cellStyle name="Normal 10 2 3 2 3 2 3 2 2" xfId="9919"/>
    <cellStyle name="Normal 10 2 3 2 3 2 3 2 2 2" xfId="23996"/>
    <cellStyle name="Normal 10 2 3 2 3 2 3 2 2 2 2" xfId="52530"/>
    <cellStyle name="Normal 10 2 3 2 3 2 3 2 2 3" xfId="38525"/>
    <cellStyle name="Normal 10 2 3 2 3 2 3 2 3" xfId="18696"/>
    <cellStyle name="Normal 10 2 3 2 3 2 3 2 3 2" xfId="47230"/>
    <cellStyle name="Normal 10 2 3 2 3 2 3 2 4" xfId="33222"/>
    <cellStyle name="Normal 10 2 3 2 3 2 3 3" xfId="7356"/>
    <cellStyle name="Normal 10 2 3 2 3 2 3 3 2" xfId="21444"/>
    <cellStyle name="Normal 10 2 3 2 3 2 3 3 2 2" xfId="49978"/>
    <cellStyle name="Normal 10 2 3 2 3 2 3 3 3" xfId="35970"/>
    <cellStyle name="Normal 10 2 3 2 3 2 3 4" xfId="16144"/>
    <cellStyle name="Normal 10 2 3 2 3 2 3 4 2" xfId="44678"/>
    <cellStyle name="Normal 10 2 3 2 3 2 3 5" xfId="30670"/>
    <cellStyle name="Normal 10 2 3 2 3 2 4" xfId="3319"/>
    <cellStyle name="Normal 10 2 3 2 3 2 4 2" xfId="8653"/>
    <cellStyle name="Normal 10 2 3 2 3 2 4 2 2" xfId="22730"/>
    <cellStyle name="Normal 10 2 3 2 3 2 4 2 2 2" xfId="51264"/>
    <cellStyle name="Normal 10 2 3 2 3 2 4 2 3" xfId="37259"/>
    <cellStyle name="Normal 10 2 3 2 3 2 4 3" xfId="17430"/>
    <cellStyle name="Normal 10 2 3 2 3 2 4 3 2" xfId="45964"/>
    <cellStyle name="Normal 10 2 3 2 3 2 4 4" xfId="31956"/>
    <cellStyle name="Normal 10 2 3 2 3 2 5" xfId="6088"/>
    <cellStyle name="Normal 10 2 3 2 3 2 5 2" xfId="20178"/>
    <cellStyle name="Normal 10 2 3 2 3 2 5 2 2" xfId="48712"/>
    <cellStyle name="Normal 10 2 3 2 3 2 5 3" xfId="34704"/>
    <cellStyle name="Normal 10 2 3 2 3 2 6" xfId="14877"/>
    <cellStyle name="Normal 10 2 3 2 3 2 6 2" xfId="43412"/>
    <cellStyle name="Normal 10 2 3 2 3 2 7" xfId="29392"/>
    <cellStyle name="Normal 10 2 3 2 3 3" xfId="978"/>
    <cellStyle name="Normal 10 2 3 2 3 3 2" xfId="2255"/>
    <cellStyle name="Normal 10 2 3 2 3 3 2 2" xfId="4909"/>
    <cellStyle name="Normal 10 2 3 2 3 3 2 2 2" xfId="10241"/>
    <cellStyle name="Normal 10 2 3 2 3 3 2 2 2 2" xfId="24318"/>
    <cellStyle name="Normal 10 2 3 2 3 3 2 2 2 2 2" xfId="52852"/>
    <cellStyle name="Normal 10 2 3 2 3 3 2 2 2 3" xfId="38847"/>
    <cellStyle name="Normal 10 2 3 2 3 3 2 2 3" xfId="19018"/>
    <cellStyle name="Normal 10 2 3 2 3 3 2 2 3 2" xfId="47552"/>
    <cellStyle name="Normal 10 2 3 2 3 3 2 2 4" xfId="33544"/>
    <cellStyle name="Normal 10 2 3 2 3 3 2 3" xfId="7678"/>
    <cellStyle name="Normal 10 2 3 2 3 3 2 3 2" xfId="21766"/>
    <cellStyle name="Normal 10 2 3 2 3 3 2 3 2 2" xfId="50300"/>
    <cellStyle name="Normal 10 2 3 2 3 3 2 3 3" xfId="36292"/>
    <cellStyle name="Normal 10 2 3 2 3 3 2 4" xfId="16466"/>
    <cellStyle name="Normal 10 2 3 2 3 3 2 4 2" xfId="45000"/>
    <cellStyle name="Normal 10 2 3 2 3 3 2 5" xfId="30992"/>
    <cellStyle name="Normal 10 2 3 2 3 3 3" xfId="3643"/>
    <cellStyle name="Normal 10 2 3 2 3 3 3 2" xfId="8975"/>
    <cellStyle name="Normal 10 2 3 2 3 3 3 2 2" xfId="23052"/>
    <cellStyle name="Normal 10 2 3 2 3 3 3 2 2 2" xfId="51586"/>
    <cellStyle name="Normal 10 2 3 2 3 3 3 2 3" xfId="37581"/>
    <cellStyle name="Normal 10 2 3 2 3 3 3 3" xfId="17752"/>
    <cellStyle name="Normal 10 2 3 2 3 3 3 3 2" xfId="46286"/>
    <cellStyle name="Normal 10 2 3 2 3 3 3 4" xfId="32278"/>
    <cellStyle name="Normal 10 2 3 2 3 3 4" xfId="6412"/>
    <cellStyle name="Normal 10 2 3 2 3 3 4 2" xfId="20500"/>
    <cellStyle name="Normal 10 2 3 2 3 3 4 2 2" xfId="49034"/>
    <cellStyle name="Normal 10 2 3 2 3 3 4 3" xfId="35026"/>
    <cellStyle name="Normal 10 2 3 2 3 3 5" xfId="15200"/>
    <cellStyle name="Normal 10 2 3 2 3 3 5 2" xfId="43734"/>
    <cellStyle name="Normal 10 2 3 2 3 3 6" xfId="29726"/>
    <cellStyle name="Normal 10 2 3 2 3 4" xfId="1634"/>
    <cellStyle name="Normal 10 2 3 2 3 4 2" xfId="4290"/>
    <cellStyle name="Normal 10 2 3 2 3 4 2 2" xfId="9622"/>
    <cellStyle name="Normal 10 2 3 2 3 4 2 2 2" xfId="23699"/>
    <cellStyle name="Normal 10 2 3 2 3 4 2 2 2 2" xfId="52233"/>
    <cellStyle name="Normal 10 2 3 2 3 4 2 2 3" xfId="38228"/>
    <cellStyle name="Normal 10 2 3 2 3 4 2 3" xfId="18399"/>
    <cellStyle name="Normal 10 2 3 2 3 4 2 3 2" xfId="46933"/>
    <cellStyle name="Normal 10 2 3 2 3 4 2 4" xfId="32925"/>
    <cellStyle name="Normal 10 2 3 2 3 4 3" xfId="7059"/>
    <cellStyle name="Normal 10 2 3 2 3 4 3 2" xfId="21147"/>
    <cellStyle name="Normal 10 2 3 2 3 4 3 2 2" xfId="49681"/>
    <cellStyle name="Normal 10 2 3 2 3 4 3 3" xfId="35673"/>
    <cellStyle name="Normal 10 2 3 2 3 4 4" xfId="15847"/>
    <cellStyle name="Normal 10 2 3 2 3 4 4 2" xfId="44381"/>
    <cellStyle name="Normal 10 2 3 2 3 4 5" xfId="30373"/>
    <cellStyle name="Normal 10 2 3 2 3 5" xfId="3022"/>
    <cellStyle name="Normal 10 2 3 2 3 5 2" xfId="8356"/>
    <cellStyle name="Normal 10 2 3 2 3 5 2 2" xfId="22433"/>
    <cellStyle name="Normal 10 2 3 2 3 5 2 2 2" xfId="50967"/>
    <cellStyle name="Normal 10 2 3 2 3 5 2 3" xfId="36962"/>
    <cellStyle name="Normal 10 2 3 2 3 5 3" xfId="17133"/>
    <cellStyle name="Normal 10 2 3 2 3 5 3 2" xfId="45667"/>
    <cellStyle name="Normal 10 2 3 2 3 5 4" xfId="31659"/>
    <cellStyle name="Normal 10 2 3 2 3 6" xfId="5791"/>
    <cellStyle name="Normal 10 2 3 2 3 6 2" xfId="19881"/>
    <cellStyle name="Normal 10 2 3 2 3 6 2 2" xfId="48415"/>
    <cellStyle name="Normal 10 2 3 2 3 6 3" xfId="34407"/>
    <cellStyle name="Normal 10 2 3 2 3 7" xfId="14580"/>
    <cellStyle name="Normal 10 2 3 2 3 7 2" xfId="43115"/>
    <cellStyle name="Normal 10 2 3 2 3 8" xfId="29095"/>
    <cellStyle name="Normal 10 2 3 2 4" xfId="497"/>
    <cellStyle name="Normal 10 2 3 2 4 2" xfId="1127"/>
    <cellStyle name="Normal 10 2 3 2 4 2 2" xfId="2404"/>
    <cellStyle name="Normal 10 2 3 2 4 2 2 2" xfId="5058"/>
    <cellStyle name="Normal 10 2 3 2 4 2 2 2 2" xfId="10390"/>
    <cellStyle name="Normal 10 2 3 2 4 2 2 2 2 2" xfId="24467"/>
    <cellStyle name="Normal 10 2 3 2 4 2 2 2 2 2 2" xfId="53001"/>
    <cellStyle name="Normal 10 2 3 2 4 2 2 2 2 3" xfId="38996"/>
    <cellStyle name="Normal 10 2 3 2 4 2 2 2 3" xfId="19167"/>
    <cellStyle name="Normal 10 2 3 2 4 2 2 2 3 2" xfId="47701"/>
    <cellStyle name="Normal 10 2 3 2 4 2 2 2 4" xfId="33693"/>
    <cellStyle name="Normal 10 2 3 2 4 2 2 3" xfId="7827"/>
    <cellStyle name="Normal 10 2 3 2 4 2 2 3 2" xfId="21915"/>
    <cellStyle name="Normal 10 2 3 2 4 2 2 3 2 2" xfId="50449"/>
    <cellStyle name="Normal 10 2 3 2 4 2 2 3 3" xfId="36441"/>
    <cellStyle name="Normal 10 2 3 2 4 2 2 4" xfId="16615"/>
    <cellStyle name="Normal 10 2 3 2 4 2 2 4 2" xfId="45149"/>
    <cellStyle name="Normal 10 2 3 2 4 2 2 5" xfId="31141"/>
    <cellStyle name="Normal 10 2 3 2 4 2 3" xfId="3792"/>
    <cellStyle name="Normal 10 2 3 2 4 2 3 2" xfId="9124"/>
    <cellStyle name="Normal 10 2 3 2 4 2 3 2 2" xfId="23201"/>
    <cellStyle name="Normal 10 2 3 2 4 2 3 2 2 2" xfId="51735"/>
    <cellStyle name="Normal 10 2 3 2 4 2 3 2 3" xfId="37730"/>
    <cellStyle name="Normal 10 2 3 2 4 2 3 3" xfId="17901"/>
    <cellStyle name="Normal 10 2 3 2 4 2 3 3 2" xfId="46435"/>
    <cellStyle name="Normal 10 2 3 2 4 2 3 4" xfId="32427"/>
    <cellStyle name="Normal 10 2 3 2 4 2 4" xfId="6561"/>
    <cellStyle name="Normal 10 2 3 2 4 2 4 2" xfId="20649"/>
    <cellStyle name="Normal 10 2 3 2 4 2 4 2 2" xfId="49183"/>
    <cellStyle name="Normal 10 2 3 2 4 2 4 3" xfId="35175"/>
    <cellStyle name="Normal 10 2 3 2 4 2 5" xfId="15349"/>
    <cellStyle name="Normal 10 2 3 2 4 2 5 2" xfId="43883"/>
    <cellStyle name="Normal 10 2 3 2 4 2 6" xfId="29875"/>
    <cellStyle name="Normal 10 2 3 2 4 3" xfId="1783"/>
    <cellStyle name="Normal 10 2 3 2 4 3 2" xfId="4439"/>
    <cellStyle name="Normal 10 2 3 2 4 3 2 2" xfId="9771"/>
    <cellStyle name="Normal 10 2 3 2 4 3 2 2 2" xfId="23848"/>
    <cellStyle name="Normal 10 2 3 2 4 3 2 2 2 2" xfId="52382"/>
    <cellStyle name="Normal 10 2 3 2 4 3 2 2 3" xfId="38377"/>
    <cellStyle name="Normal 10 2 3 2 4 3 2 3" xfId="18548"/>
    <cellStyle name="Normal 10 2 3 2 4 3 2 3 2" xfId="47082"/>
    <cellStyle name="Normal 10 2 3 2 4 3 2 4" xfId="33074"/>
    <cellStyle name="Normal 10 2 3 2 4 3 3" xfId="7208"/>
    <cellStyle name="Normal 10 2 3 2 4 3 3 2" xfId="21296"/>
    <cellStyle name="Normal 10 2 3 2 4 3 3 2 2" xfId="49830"/>
    <cellStyle name="Normal 10 2 3 2 4 3 3 3" xfId="35822"/>
    <cellStyle name="Normal 10 2 3 2 4 3 4" xfId="15996"/>
    <cellStyle name="Normal 10 2 3 2 4 3 4 2" xfId="44530"/>
    <cellStyle name="Normal 10 2 3 2 4 3 5" xfId="30522"/>
    <cellStyle name="Normal 10 2 3 2 4 4" xfId="3171"/>
    <cellStyle name="Normal 10 2 3 2 4 4 2" xfId="8505"/>
    <cellStyle name="Normal 10 2 3 2 4 4 2 2" xfId="22582"/>
    <cellStyle name="Normal 10 2 3 2 4 4 2 2 2" xfId="51116"/>
    <cellStyle name="Normal 10 2 3 2 4 4 2 3" xfId="37111"/>
    <cellStyle name="Normal 10 2 3 2 4 4 3" xfId="17282"/>
    <cellStyle name="Normal 10 2 3 2 4 4 3 2" xfId="45816"/>
    <cellStyle name="Normal 10 2 3 2 4 4 4" xfId="31808"/>
    <cellStyle name="Normal 10 2 3 2 4 5" xfId="5940"/>
    <cellStyle name="Normal 10 2 3 2 4 5 2" xfId="20030"/>
    <cellStyle name="Normal 10 2 3 2 4 5 2 2" xfId="48564"/>
    <cellStyle name="Normal 10 2 3 2 4 5 3" xfId="34556"/>
    <cellStyle name="Normal 10 2 3 2 4 6" xfId="14729"/>
    <cellStyle name="Normal 10 2 3 2 4 6 2" xfId="43264"/>
    <cellStyle name="Normal 10 2 3 2 4 7" xfId="29244"/>
    <cellStyle name="Normal 10 2 3 2 5" xfId="827"/>
    <cellStyle name="Normal 10 2 3 2 5 2" xfId="2104"/>
    <cellStyle name="Normal 10 2 3 2 5 2 2" xfId="4758"/>
    <cellStyle name="Normal 10 2 3 2 5 2 2 2" xfId="10090"/>
    <cellStyle name="Normal 10 2 3 2 5 2 2 2 2" xfId="24167"/>
    <cellStyle name="Normal 10 2 3 2 5 2 2 2 2 2" xfId="52701"/>
    <cellStyle name="Normal 10 2 3 2 5 2 2 2 3" xfId="38696"/>
    <cellStyle name="Normal 10 2 3 2 5 2 2 3" xfId="18867"/>
    <cellStyle name="Normal 10 2 3 2 5 2 2 3 2" xfId="47401"/>
    <cellStyle name="Normal 10 2 3 2 5 2 2 4" xfId="33393"/>
    <cellStyle name="Normal 10 2 3 2 5 2 3" xfId="7527"/>
    <cellStyle name="Normal 10 2 3 2 5 2 3 2" xfId="21615"/>
    <cellStyle name="Normal 10 2 3 2 5 2 3 2 2" xfId="50149"/>
    <cellStyle name="Normal 10 2 3 2 5 2 3 3" xfId="36141"/>
    <cellStyle name="Normal 10 2 3 2 5 2 4" xfId="16315"/>
    <cellStyle name="Normal 10 2 3 2 5 2 4 2" xfId="44849"/>
    <cellStyle name="Normal 10 2 3 2 5 2 5" xfId="30841"/>
    <cellStyle name="Normal 10 2 3 2 5 3" xfId="3492"/>
    <cellStyle name="Normal 10 2 3 2 5 3 2" xfId="8824"/>
    <cellStyle name="Normal 10 2 3 2 5 3 2 2" xfId="22901"/>
    <cellStyle name="Normal 10 2 3 2 5 3 2 2 2" xfId="51435"/>
    <cellStyle name="Normal 10 2 3 2 5 3 2 3" xfId="37430"/>
    <cellStyle name="Normal 10 2 3 2 5 3 3" xfId="17601"/>
    <cellStyle name="Normal 10 2 3 2 5 3 3 2" xfId="46135"/>
    <cellStyle name="Normal 10 2 3 2 5 3 4" xfId="32127"/>
    <cellStyle name="Normal 10 2 3 2 5 4" xfId="6261"/>
    <cellStyle name="Normal 10 2 3 2 5 4 2" xfId="20349"/>
    <cellStyle name="Normal 10 2 3 2 5 4 2 2" xfId="48883"/>
    <cellStyle name="Normal 10 2 3 2 5 4 3" xfId="34875"/>
    <cellStyle name="Normal 10 2 3 2 5 5" xfId="15049"/>
    <cellStyle name="Normal 10 2 3 2 5 5 2" xfId="43583"/>
    <cellStyle name="Normal 10 2 3 2 5 6" xfId="29575"/>
    <cellStyle name="Normal 10 2 3 2 6" xfId="1483"/>
    <cellStyle name="Normal 10 2 3 2 6 2" xfId="4139"/>
    <cellStyle name="Normal 10 2 3 2 6 2 2" xfId="9471"/>
    <cellStyle name="Normal 10 2 3 2 6 2 2 2" xfId="23548"/>
    <cellStyle name="Normal 10 2 3 2 6 2 2 2 2" xfId="52082"/>
    <cellStyle name="Normal 10 2 3 2 6 2 2 3" xfId="38077"/>
    <cellStyle name="Normal 10 2 3 2 6 2 3" xfId="18248"/>
    <cellStyle name="Normal 10 2 3 2 6 2 3 2" xfId="46782"/>
    <cellStyle name="Normal 10 2 3 2 6 2 4" xfId="32774"/>
    <cellStyle name="Normal 10 2 3 2 6 3" xfId="6908"/>
    <cellStyle name="Normal 10 2 3 2 6 3 2" xfId="20996"/>
    <cellStyle name="Normal 10 2 3 2 6 3 2 2" xfId="49530"/>
    <cellStyle name="Normal 10 2 3 2 6 3 3" xfId="35522"/>
    <cellStyle name="Normal 10 2 3 2 6 4" xfId="15696"/>
    <cellStyle name="Normal 10 2 3 2 6 4 2" xfId="44230"/>
    <cellStyle name="Normal 10 2 3 2 6 5" xfId="30222"/>
    <cellStyle name="Normal 10 2 3 2 7" xfId="2871"/>
    <cellStyle name="Normal 10 2 3 2 7 2" xfId="8205"/>
    <cellStyle name="Normal 10 2 3 2 7 2 2" xfId="22282"/>
    <cellStyle name="Normal 10 2 3 2 7 2 2 2" xfId="50816"/>
    <cellStyle name="Normal 10 2 3 2 7 2 3" xfId="36811"/>
    <cellStyle name="Normal 10 2 3 2 7 3" xfId="16982"/>
    <cellStyle name="Normal 10 2 3 2 7 3 2" xfId="45516"/>
    <cellStyle name="Normal 10 2 3 2 7 4" xfId="31508"/>
    <cellStyle name="Normal 10 2 3 2 8" xfId="5640"/>
    <cellStyle name="Normal 10 2 3 2 8 2" xfId="19730"/>
    <cellStyle name="Normal 10 2 3 2 8 2 2" xfId="48264"/>
    <cellStyle name="Normal 10 2 3 2 8 3" xfId="34256"/>
    <cellStyle name="Normal 10 2 3 2 9" xfId="14429"/>
    <cellStyle name="Normal 10 2 3 2 9 2" xfId="42964"/>
    <cellStyle name="Normal 10 2 3 3" xfId="227"/>
    <cellStyle name="Normal 10 2 3 3 2" xfId="380"/>
    <cellStyle name="Normal 10 2 3 3 2 2" xfId="683"/>
    <cellStyle name="Normal 10 2 3 3 2 2 2" xfId="1312"/>
    <cellStyle name="Normal 10 2 3 3 2 2 2 2" xfId="2589"/>
    <cellStyle name="Normal 10 2 3 3 2 2 2 2 2" xfId="5243"/>
    <cellStyle name="Normal 10 2 3 3 2 2 2 2 2 2" xfId="10575"/>
    <cellStyle name="Normal 10 2 3 3 2 2 2 2 2 2 2" xfId="24652"/>
    <cellStyle name="Normal 10 2 3 3 2 2 2 2 2 2 2 2" xfId="53186"/>
    <cellStyle name="Normal 10 2 3 3 2 2 2 2 2 2 3" xfId="39181"/>
    <cellStyle name="Normal 10 2 3 3 2 2 2 2 2 3" xfId="19352"/>
    <cellStyle name="Normal 10 2 3 3 2 2 2 2 2 3 2" xfId="47886"/>
    <cellStyle name="Normal 10 2 3 3 2 2 2 2 2 4" xfId="33878"/>
    <cellStyle name="Normal 10 2 3 3 2 2 2 2 3" xfId="8012"/>
    <cellStyle name="Normal 10 2 3 3 2 2 2 2 3 2" xfId="22100"/>
    <cellStyle name="Normal 10 2 3 3 2 2 2 2 3 2 2" xfId="50634"/>
    <cellStyle name="Normal 10 2 3 3 2 2 2 2 3 3" xfId="36626"/>
    <cellStyle name="Normal 10 2 3 3 2 2 2 2 4" xfId="16800"/>
    <cellStyle name="Normal 10 2 3 3 2 2 2 2 4 2" xfId="45334"/>
    <cellStyle name="Normal 10 2 3 3 2 2 2 2 5" xfId="31326"/>
    <cellStyle name="Normal 10 2 3 3 2 2 2 3" xfId="3977"/>
    <cellStyle name="Normal 10 2 3 3 2 2 2 3 2" xfId="9309"/>
    <cellStyle name="Normal 10 2 3 3 2 2 2 3 2 2" xfId="23386"/>
    <cellStyle name="Normal 10 2 3 3 2 2 2 3 2 2 2" xfId="51920"/>
    <cellStyle name="Normal 10 2 3 3 2 2 2 3 2 3" xfId="37915"/>
    <cellStyle name="Normal 10 2 3 3 2 2 2 3 3" xfId="18086"/>
    <cellStyle name="Normal 10 2 3 3 2 2 2 3 3 2" xfId="46620"/>
    <cellStyle name="Normal 10 2 3 3 2 2 2 3 4" xfId="32612"/>
    <cellStyle name="Normal 10 2 3 3 2 2 2 4" xfId="6746"/>
    <cellStyle name="Normal 10 2 3 3 2 2 2 4 2" xfId="20834"/>
    <cellStyle name="Normal 10 2 3 3 2 2 2 4 2 2" xfId="49368"/>
    <cellStyle name="Normal 10 2 3 3 2 2 2 4 3" xfId="35360"/>
    <cellStyle name="Normal 10 2 3 3 2 2 2 5" xfId="15534"/>
    <cellStyle name="Normal 10 2 3 3 2 2 2 5 2" xfId="44068"/>
    <cellStyle name="Normal 10 2 3 3 2 2 2 6" xfId="30060"/>
    <cellStyle name="Normal 10 2 3 3 2 2 3" xfId="1968"/>
    <cellStyle name="Normal 10 2 3 3 2 2 3 2" xfId="4624"/>
    <cellStyle name="Normal 10 2 3 3 2 2 3 2 2" xfId="9956"/>
    <cellStyle name="Normal 10 2 3 3 2 2 3 2 2 2" xfId="24033"/>
    <cellStyle name="Normal 10 2 3 3 2 2 3 2 2 2 2" xfId="52567"/>
    <cellStyle name="Normal 10 2 3 3 2 2 3 2 2 3" xfId="38562"/>
    <cellStyle name="Normal 10 2 3 3 2 2 3 2 3" xfId="18733"/>
    <cellStyle name="Normal 10 2 3 3 2 2 3 2 3 2" xfId="47267"/>
    <cellStyle name="Normal 10 2 3 3 2 2 3 2 4" xfId="33259"/>
    <cellStyle name="Normal 10 2 3 3 2 2 3 3" xfId="7393"/>
    <cellStyle name="Normal 10 2 3 3 2 2 3 3 2" xfId="21481"/>
    <cellStyle name="Normal 10 2 3 3 2 2 3 3 2 2" xfId="50015"/>
    <cellStyle name="Normal 10 2 3 3 2 2 3 3 3" xfId="36007"/>
    <cellStyle name="Normal 10 2 3 3 2 2 3 4" xfId="16181"/>
    <cellStyle name="Normal 10 2 3 3 2 2 3 4 2" xfId="44715"/>
    <cellStyle name="Normal 10 2 3 3 2 2 3 5" xfId="30707"/>
    <cellStyle name="Normal 10 2 3 3 2 2 4" xfId="3356"/>
    <cellStyle name="Normal 10 2 3 3 2 2 4 2" xfId="8690"/>
    <cellStyle name="Normal 10 2 3 3 2 2 4 2 2" xfId="22767"/>
    <cellStyle name="Normal 10 2 3 3 2 2 4 2 2 2" xfId="51301"/>
    <cellStyle name="Normal 10 2 3 3 2 2 4 2 3" xfId="37296"/>
    <cellStyle name="Normal 10 2 3 3 2 2 4 3" xfId="17467"/>
    <cellStyle name="Normal 10 2 3 3 2 2 4 3 2" xfId="46001"/>
    <cellStyle name="Normal 10 2 3 3 2 2 4 4" xfId="31993"/>
    <cellStyle name="Normal 10 2 3 3 2 2 5" xfId="6125"/>
    <cellStyle name="Normal 10 2 3 3 2 2 5 2" xfId="20215"/>
    <cellStyle name="Normal 10 2 3 3 2 2 5 2 2" xfId="48749"/>
    <cellStyle name="Normal 10 2 3 3 2 2 5 3" xfId="34741"/>
    <cellStyle name="Normal 10 2 3 3 2 2 6" xfId="14914"/>
    <cellStyle name="Normal 10 2 3 3 2 2 6 2" xfId="43449"/>
    <cellStyle name="Normal 10 2 3 3 2 2 7" xfId="29429"/>
    <cellStyle name="Normal 10 2 3 3 2 3" xfId="1015"/>
    <cellStyle name="Normal 10 2 3 3 2 3 2" xfId="2292"/>
    <cellStyle name="Normal 10 2 3 3 2 3 2 2" xfId="4946"/>
    <cellStyle name="Normal 10 2 3 3 2 3 2 2 2" xfId="10278"/>
    <cellStyle name="Normal 10 2 3 3 2 3 2 2 2 2" xfId="24355"/>
    <cellStyle name="Normal 10 2 3 3 2 3 2 2 2 2 2" xfId="52889"/>
    <cellStyle name="Normal 10 2 3 3 2 3 2 2 2 3" xfId="38884"/>
    <cellStyle name="Normal 10 2 3 3 2 3 2 2 3" xfId="19055"/>
    <cellStyle name="Normal 10 2 3 3 2 3 2 2 3 2" xfId="47589"/>
    <cellStyle name="Normal 10 2 3 3 2 3 2 2 4" xfId="33581"/>
    <cellStyle name="Normal 10 2 3 3 2 3 2 3" xfId="7715"/>
    <cellStyle name="Normal 10 2 3 3 2 3 2 3 2" xfId="21803"/>
    <cellStyle name="Normal 10 2 3 3 2 3 2 3 2 2" xfId="50337"/>
    <cellStyle name="Normal 10 2 3 3 2 3 2 3 3" xfId="36329"/>
    <cellStyle name="Normal 10 2 3 3 2 3 2 4" xfId="16503"/>
    <cellStyle name="Normal 10 2 3 3 2 3 2 4 2" xfId="45037"/>
    <cellStyle name="Normal 10 2 3 3 2 3 2 5" xfId="31029"/>
    <cellStyle name="Normal 10 2 3 3 2 3 3" xfId="3680"/>
    <cellStyle name="Normal 10 2 3 3 2 3 3 2" xfId="9012"/>
    <cellStyle name="Normal 10 2 3 3 2 3 3 2 2" xfId="23089"/>
    <cellStyle name="Normal 10 2 3 3 2 3 3 2 2 2" xfId="51623"/>
    <cellStyle name="Normal 10 2 3 3 2 3 3 2 3" xfId="37618"/>
    <cellStyle name="Normal 10 2 3 3 2 3 3 3" xfId="17789"/>
    <cellStyle name="Normal 10 2 3 3 2 3 3 3 2" xfId="46323"/>
    <cellStyle name="Normal 10 2 3 3 2 3 3 4" xfId="32315"/>
    <cellStyle name="Normal 10 2 3 3 2 3 4" xfId="6449"/>
    <cellStyle name="Normal 10 2 3 3 2 3 4 2" xfId="20537"/>
    <cellStyle name="Normal 10 2 3 3 2 3 4 2 2" xfId="49071"/>
    <cellStyle name="Normal 10 2 3 3 2 3 4 3" xfId="35063"/>
    <cellStyle name="Normal 10 2 3 3 2 3 5" xfId="15237"/>
    <cellStyle name="Normal 10 2 3 3 2 3 5 2" xfId="43771"/>
    <cellStyle name="Normal 10 2 3 3 2 3 6" xfId="29763"/>
    <cellStyle name="Normal 10 2 3 3 2 4" xfId="1671"/>
    <cellStyle name="Normal 10 2 3 3 2 4 2" xfId="4327"/>
    <cellStyle name="Normal 10 2 3 3 2 4 2 2" xfId="9659"/>
    <cellStyle name="Normal 10 2 3 3 2 4 2 2 2" xfId="23736"/>
    <cellStyle name="Normal 10 2 3 3 2 4 2 2 2 2" xfId="52270"/>
    <cellStyle name="Normal 10 2 3 3 2 4 2 2 3" xfId="38265"/>
    <cellStyle name="Normal 10 2 3 3 2 4 2 3" xfId="18436"/>
    <cellStyle name="Normal 10 2 3 3 2 4 2 3 2" xfId="46970"/>
    <cellStyle name="Normal 10 2 3 3 2 4 2 4" xfId="32962"/>
    <cellStyle name="Normal 10 2 3 3 2 4 3" xfId="7096"/>
    <cellStyle name="Normal 10 2 3 3 2 4 3 2" xfId="21184"/>
    <cellStyle name="Normal 10 2 3 3 2 4 3 2 2" xfId="49718"/>
    <cellStyle name="Normal 10 2 3 3 2 4 3 3" xfId="35710"/>
    <cellStyle name="Normal 10 2 3 3 2 4 4" xfId="15884"/>
    <cellStyle name="Normal 10 2 3 3 2 4 4 2" xfId="44418"/>
    <cellStyle name="Normal 10 2 3 3 2 4 5" xfId="30410"/>
    <cellStyle name="Normal 10 2 3 3 2 5" xfId="3059"/>
    <cellStyle name="Normal 10 2 3 3 2 5 2" xfId="8393"/>
    <cellStyle name="Normal 10 2 3 3 2 5 2 2" xfId="22470"/>
    <cellStyle name="Normal 10 2 3 3 2 5 2 2 2" xfId="51004"/>
    <cellStyle name="Normal 10 2 3 3 2 5 2 3" xfId="36999"/>
    <cellStyle name="Normal 10 2 3 3 2 5 3" xfId="17170"/>
    <cellStyle name="Normal 10 2 3 3 2 5 3 2" xfId="45704"/>
    <cellStyle name="Normal 10 2 3 3 2 5 4" xfId="31696"/>
    <cellStyle name="Normal 10 2 3 3 2 6" xfId="5828"/>
    <cellStyle name="Normal 10 2 3 3 2 6 2" xfId="19918"/>
    <cellStyle name="Normal 10 2 3 3 2 6 2 2" xfId="48452"/>
    <cellStyle name="Normal 10 2 3 3 2 6 3" xfId="34444"/>
    <cellStyle name="Normal 10 2 3 3 2 7" xfId="14617"/>
    <cellStyle name="Normal 10 2 3 3 2 7 2" xfId="43152"/>
    <cellStyle name="Normal 10 2 3 3 2 8" xfId="29132"/>
    <cellStyle name="Normal 10 2 3 3 3" xfId="534"/>
    <cellStyle name="Normal 10 2 3 3 3 2" xfId="1164"/>
    <cellStyle name="Normal 10 2 3 3 3 2 2" xfId="2441"/>
    <cellStyle name="Normal 10 2 3 3 3 2 2 2" xfId="5095"/>
    <cellStyle name="Normal 10 2 3 3 3 2 2 2 2" xfId="10427"/>
    <cellStyle name="Normal 10 2 3 3 3 2 2 2 2 2" xfId="24504"/>
    <cellStyle name="Normal 10 2 3 3 3 2 2 2 2 2 2" xfId="53038"/>
    <cellStyle name="Normal 10 2 3 3 3 2 2 2 2 3" xfId="39033"/>
    <cellStyle name="Normal 10 2 3 3 3 2 2 2 3" xfId="19204"/>
    <cellStyle name="Normal 10 2 3 3 3 2 2 2 3 2" xfId="47738"/>
    <cellStyle name="Normal 10 2 3 3 3 2 2 2 4" xfId="33730"/>
    <cellStyle name="Normal 10 2 3 3 3 2 2 3" xfId="7864"/>
    <cellStyle name="Normal 10 2 3 3 3 2 2 3 2" xfId="21952"/>
    <cellStyle name="Normal 10 2 3 3 3 2 2 3 2 2" xfId="50486"/>
    <cellStyle name="Normal 10 2 3 3 3 2 2 3 3" xfId="36478"/>
    <cellStyle name="Normal 10 2 3 3 3 2 2 4" xfId="16652"/>
    <cellStyle name="Normal 10 2 3 3 3 2 2 4 2" xfId="45186"/>
    <cellStyle name="Normal 10 2 3 3 3 2 2 5" xfId="31178"/>
    <cellStyle name="Normal 10 2 3 3 3 2 3" xfId="3829"/>
    <cellStyle name="Normal 10 2 3 3 3 2 3 2" xfId="9161"/>
    <cellStyle name="Normal 10 2 3 3 3 2 3 2 2" xfId="23238"/>
    <cellStyle name="Normal 10 2 3 3 3 2 3 2 2 2" xfId="51772"/>
    <cellStyle name="Normal 10 2 3 3 3 2 3 2 3" xfId="37767"/>
    <cellStyle name="Normal 10 2 3 3 3 2 3 3" xfId="17938"/>
    <cellStyle name="Normal 10 2 3 3 3 2 3 3 2" xfId="46472"/>
    <cellStyle name="Normal 10 2 3 3 3 2 3 4" xfId="32464"/>
    <cellStyle name="Normal 10 2 3 3 3 2 4" xfId="6598"/>
    <cellStyle name="Normal 10 2 3 3 3 2 4 2" xfId="20686"/>
    <cellStyle name="Normal 10 2 3 3 3 2 4 2 2" xfId="49220"/>
    <cellStyle name="Normal 10 2 3 3 3 2 4 3" xfId="35212"/>
    <cellStyle name="Normal 10 2 3 3 3 2 5" xfId="15386"/>
    <cellStyle name="Normal 10 2 3 3 3 2 5 2" xfId="43920"/>
    <cellStyle name="Normal 10 2 3 3 3 2 6" xfId="29912"/>
    <cellStyle name="Normal 10 2 3 3 3 3" xfId="1820"/>
    <cellStyle name="Normal 10 2 3 3 3 3 2" xfId="4476"/>
    <cellStyle name="Normal 10 2 3 3 3 3 2 2" xfId="9808"/>
    <cellStyle name="Normal 10 2 3 3 3 3 2 2 2" xfId="23885"/>
    <cellStyle name="Normal 10 2 3 3 3 3 2 2 2 2" xfId="52419"/>
    <cellStyle name="Normal 10 2 3 3 3 3 2 2 3" xfId="38414"/>
    <cellStyle name="Normal 10 2 3 3 3 3 2 3" xfId="18585"/>
    <cellStyle name="Normal 10 2 3 3 3 3 2 3 2" xfId="47119"/>
    <cellStyle name="Normal 10 2 3 3 3 3 2 4" xfId="33111"/>
    <cellStyle name="Normal 10 2 3 3 3 3 3" xfId="7245"/>
    <cellStyle name="Normal 10 2 3 3 3 3 3 2" xfId="21333"/>
    <cellStyle name="Normal 10 2 3 3 3 3 3 2 2" xfId="49867"/>
    <cellStyle name="Normal 10 2 3 3 3 3 3 3" xfId="35859"/>
    <cellStyle name="Normal 10 2 3 3 3 3 4" xfId="16033"/>
    <cellStyle name="Normal 10 2 3 3 3 3 4 2" xfId="44567"/>
    <cellStyle name="Normal 10 2 3 3 3 3 5" xfId="30559"/>
    <cellStyle name="Normal 10 2 3 3 3 4" xfId="3208"/>
    <cellStyle name="Normal 10 2 3 3 3 4 2" xfId="8542"/>
    <cellStyle name="Normal 10 2 3 3 3 4 2 2" xfId="22619"/>
    <cellStyle name="Normal 10 2 3 3 3 4 2 2 2" xfId="51153"/>
    <cellStyle name="Normal 10 2 3 3 3 4 2 3" xfId="37148"/>
    <cellStyle name="Normal 10 2 3 3 3 4 3" xfId="17319"/>
    <cellStyle name="Normal 10 2 3 3 3 4 3 2" xfId="45853"/>
    <cellStyle name="Normal 10 2 3 3 3 4 4" xfId="31845"/>
    <cellStyle name="Normal 10 2 3 3 3 5" xfId="5977"/>
    <cellStyle name="Normal 10 2 3 3 3 5 2" xfId="20067"/>
    <cellStyle name="Normal 10 2 3 3 3 5 2 2" xfId="48601"/>
    <cellStyle name="Normal 10 2 3 3 3 5 3" xfId="34593"/>
    <cellStyle name="Normal 10 2 3 3 3 6" xfId="14766"/>
    <cellStyle name="Normal 10 2 3 3 3 6 2" xfId="43301"/>
    <cellStyle name="Normal 10 2 3 3 3 7" xfId="29281"/>
    <cellStyle name="Normal 10 2 3 3 4" xfId="866"/>
    <cellStyle name="Normal 10 2 3 3 4 2" xfId="2143"/>
    <cellStyle name="Normal 10 2 3 3 4 2 2" xfId="4797"/>
    <cellStyle name="Normal 10 2 3 3 4 2 2 2" xfId="10129"/>
    <cellStyle name="Normal 10 2 3 3 4 2 2 2 2" xfId="24206"/>
    <cellStyle name="Normal 10 2 3 3 4 2 2 2 2 2" xfId="52740"/>
    <cellStyle name="Normal 10 2 3 3 4 2 2 2 3" xfId="38735"/>
    <cellStyle name="Normal 10 2 3 3 4 2 2 3" xfId="18906"/>
    <cellStyle name="Normal 10 2 3 3 4 2 2 3 2" xfId="47440"/>
    <cellStyle name="Normal 10 2 3 3 4 2 2 4" xfId="33432"/>
    <cellStyle name="Normal 10 2 3 3 4 2 3" xfId="7566"/>
    <cellStyle name="Normal 10 2 3 3 4 2 3 2" xfId="21654"/>
    <cellStyle name="Normal 10 2 3 3 4 2 3 2 2" xfId="50188"/>
    <cellStyle name="Normal 10 2 3 3 4 2 3 3" xfId="36180"/>
    <cellStyle name="Normal 10 2 3 3 4 2 4" xfId="16354"/>
    <cellStyle name="Normal 10 2 3 3 4 2 4 2" xfId="44888"/>
    <cellStyle name="Normal 10 2 3 3 4 2 5" xfId="30880"/>
    <cellStyle name="Normal 10 2 3 3 4 3" xfId="3531"/>
    <cellStyle name="Normal 10 2 3 3 4 3 2" xfId="8863"/>
    <cellStyle name="Normal 10 2 3 3 4 3 2 2" xfId="22940"/>
    <cellStyle name="Normal 10 2 3 3 4 3 2 2 2" xfId="51474"/>
    <cellStyle name="Normal 10 2 3 3 4 3 2 3" xfId="37469"/>
    <cellStyle name="Normal 10 2 3 3 4 3 3" xfId="17640"/>
    <cellStyle name="Normal 10 2 3 3 4 3 3 2" xfId="46174"/>
    <cellStyle name="Normal 10 2 3 3 4 3 4" xfId="32166"/>
    <cellStyle name="Normal 10 2 3 3 4 4" xfId="6300"/>
    <cellStyle name="Normal 10 2 3 3 4 4 2" xfId="20388"/>
    <cellStyle name="Normal 10 2 3 3 4 4 2 2" xfId="48922"/>
    <cellStyle name="Normal 10 2 3 3 4 4 3" xfId="34914"/>
    <cellStyle name="Normal 10 2 3 3 4 5" xfId="15088"/>
    <cellStyle name="Normal 10 2 3 3 4 5 2" xfId="43622"/>
    <cellStyle name="Normal 10 2 3 3 4 6" xfId="29614"/>
    <cellStyle name="Normal 10 2 3 3 5" xfId="1522"/>
    <cellStyle name="Normal 10 2 3 3 5 2" xfId="4178"/>
    <cellStyle name="Normal 10 2 3 3 5 2 2" xfId="9510"/>
    <cellStyle name="Normal 10 2 3 3 5 2 2 2" xfId="23587"/>
    <cellStyle name="Normal 10 2 3 3 5 2 2 2 2" xfId="52121"/>
    <cellStyle name="Normal 10 2 3 3 5 2 2 3" xfId="38116"/>
    <cellStyle name="Normal 10 2 3 3 5 2 3" xfId="18287"/>
    <cellStyle name="Normal 10 2 3 3 5 2 3 2" xfId="46821"/>
    <cellStyle name="Normal 10 2 3 3 5 2 4" xfId="32813"/>
    <cellStyle name="Normal 10 2 3 3 5 3" xfId="6947"/>
    <cellStyle name="Normal 10 2 3 3 5 3 2" xfId="21035"/>
    <cellStyle name="Normal 10 2 3 3 5 3 2 2" xfId="49569"/>
    <cellStyle name="Normal 10 2 3 3 5 3 3" xfId="35561"/>
    <cellStyle name="Normal 10 2 3 3 5 4" xfId="15735"/>
    <cellStyle name="Normal 10 2 3 3 5 4 2" xfId="44269"/>
    <cellStyle name="Normal 10 2 3 3 5 5" xfId="30261"/>
    <cellStyle name="Normal 10 2 3 3 6" xfId="2910"/>
    <cellStyle name="Normal 10 2 3 3 6 2" xfId="8244"/>
    <cellStyle name="Normal 10 2 3 3 6 2 2" xfId="22321"/>
    <cellStyle name="Normal 10 2 3 3 6 2 2 2" xfId="50855"/>
    <cellStyle name="Normal 10 2 3 3 6 2 3" xfId="36850"/>
    <cellStyle name="Normal 10 2 3 3 6 3" xfId="17021"/>
    <cellStyle name="Normal 10 2 3 3 6 3 2" xfId="45555"/>
    <cellStyle name="Normal 10 2 3 3 6 4" xfId="31547"/>
    <cellStyle name="Normal 10 2 3 3 7" xfId="5679"/>
    <cellStyle name="Normal 10 2 3 3 7 2" xfId="19769"/>
    <cellStyle name="Normal 10 2 3 3 7 2 2" xfId="48303"/>
    <cellStyle name="Normal 10 2 3 3 7 3" xfId="34295"/>
    <cellStyle name="Normal 10 2 3 3 8" xfId="14468"/>
    <cellStyle name="Normal 10 2 3 3 8 2" xfId="43003"/>
    <cellStyle name="Normal 10 2 3 3 9" xfId="28983"/>
    <cellStyle name="Normal 10 2 3 4" xfId="306"/>
    <cellStyle name="Normal 10 2 3 4 2" xfId="609"/>
    <cellStyle name="Normal 10 2 3 4 2 2" xfId="1238"/>
    <cellStyle name="Normal 10 2 3 4 2 2 2" xfId="2515"/>
    <cellStyle name="Normal 10 2 3 4 2 2 2 2" xfId="5169"/>
    <cellStyle name="Normal 10 2 3 4 2 2 2 2 2" xfId="10501"/>
    <cellStyle name="Normal 10 2 3 4 2 2 2 2 2 2" xfId="24578"/>
    <cellStyle name="Normal 10 2 3 4 2 2 2 2 2 2 2" xfId="53112"/>
    <cellStyle name="Normal 10 2 3 4 2 2 2 2 2 3" xfId="39107"/>
    <cellStyle name="Normal 10 2 3 4 2 2 2 2 3" xfId="19278"/>
    <cellStyle name="Normal 10 2 3 4 2 2 2 2 3 2" xfId="47812"/>
    <cellStyle name="Normal 10 2 3 4 2 2 2 2 4" xfId="33804"/>
    <cellStyle name="Normal 10 2 3 4 2 2 2 3" xfId="7938"/>
    <cellStyle name="Normal 10 2 3 4 2 2 2 3 2" xfId="22026"/>
    <cellStyle name="Normal 10 2 3 4 2 2 2 3 2 2" xfId="50560"/>
    <cellStyle name="Normal 10 2 3 4 2 2 2 3 3" xfId="36552"/>
    <cellStyle name="Normal 10 2 3 4 2 2 2 4" xfId="16726"/>
    <cellStyle name="Normal 10 2 3 4 2 2 2 4 2" xfId="45260"/>
    <cellStyle name="Normal 10 2 3 4 2 2 2 5" xfId="31252"/>
    <cellStyle name="Normal 10 2 3 4 2 2 3" xfId="3903"/>
    <cellStyle name="Normal 10 2 3 4 2 2 3 2" xfId="9235"/>
    <cellStyle name="Normal 10 2 3 4 2 2 3 2 2" xfId="23312"/>
    <cellStyle name="Normal 10 2 3 4 2 2 3 2 2 2" xfId="51846"/>
    <cellStyle name="Normal 10 2 3 4 2 2 3 2 3" xfId="37841"/>
    <cellStyle name="Normal 10 2 3 4 2 2 3 3" xfId="18012"/>
    <cellStyle name="Normal 10 2 3 4 2 2 3 3 2" xfId="46546"/>
    <cellStyle name="Normal 10 2 3 4 2 2 3 4" xfId="32538"/>
    <cellStyle name="Normal 10 2 3 4 2 2 4" xfId="6672"/>
    <cellStyle name="Normal 10 2 3 4 2 2 4 2" xfId="20760"/>
    <cellStyle name="Normal 10 2 3 4 2 2 4 2 2" xfId="49294"/>
    <cellStyle name="Normal 10 2 3 4 2 2 4 3" xfId="35286"/>
    <cellStyle name="Normal 10 2 3 4 2 2 5" xfId="15460"/>
    <cellStyle name="Normal 10 2 3 4 2 2 5 2" xfId="43994"/>
    <cellStyle name="Normal 10 2 3 4 2 2 6" xfId="29986"/>
    <cellStyle name="Normal 10 2 3 4 2 3" xfId="1894"/>
    <cellStyle name="Normal 10 2 3 4 2 3 2" xfId="4550"/>
    <cellStyle name="Normal 10 2 3 4 2 3 2 2" xfId="9882"/>
    <cellStyle name="Normal 10 2 3 4 2 3 2 2 2" xfId="23959"/>
    <cellStyle name="Normal 10 2 3 4 2 3 2 2 2 2" xfId="52493"/>
    <cellStyle name="Normal 10 2 3 4 2 3 2 2 3" xfId="38488"/>
    <cellStyle name="Normal 10 2 3 4 2 3 2 3" xfId="18659"/>
    <cellStyle name="Normal 10 2 3 4 2 3 2 3 2" xfId="47193"/>
    <cellStyle name="Normal 10 2 3 4 2 3 2 4" xfId="33185"/>
    <cellStyle name="Normal 10 2 3 4 2 3 3" xfId="7319"/>
    <cellStyle name="Normal 10 2 3 4 2 3 3 2" xfId="21407"/>
    <cellStyle name="Normal 10 2 3 4 2 3 3 2 2" xfId="49941"/>
    <cellStyle name="Normal 10 2 3 4 2 3 3 3" xfId="35933"/>
    <cellStyle name="Normal 10 2 3 4 2 3 4" xfId="16107"/>
    <cellStyle name="Normal 10 2 3 4 2 3 4 2" xfId="44641"/>
    <cellStyle name="Normal 10 2 3 4 2 3 5" xfId="30633"/>
    <cellStyle name="Normal 10 2 3 4 2 4" xfId="3282"/>
    <cellStyle name="Normal 10 2 3 4 2 4 2" xfId="8616"/>
    <cellStyle name="Normal 10 2 3 4 2 4 2 2" xfId="22693"/>
    <cellStyle name="Normal 10 2 3 4 2 4 2 2 2" xfId="51227"/>
    <cellStyle name="Normal 10 2 3 4 2 4 2 3" xfId="37222"/>
    <cellStyle name="Normal 10 2 3 4 2 4 3" xfId="17393"/>
    <cellStyle name="Normal 10 2 3 4 2 4 3 2" xfId="45927"/>
    <cellStyle name="Normal 10 2 3 4 2 4 4" xfId="31919"/>
    <cellStyle name="Normal 10 2 3 4 2 5" xfId="6051"/>
    <cellStyle name="Normal 10 2 3 4 2 5 2" xfId="20141"/>
    <cellStyle name="Normal 10 2 3 4 2 5 2 2" xfId="48675"/>
    <cellStyle name="Normal 10 2 3 4 2 5 3" xfId="34667"/>
    <cellStyle name="Normal 10 2 3 4 2 6" xfId="14840"/>
    <cellStyle name="Normal 10 2 3 4 2 6 2" xfId="43375"/>
    <cellStyle name="Normal 10 2 3 4 2 7" xfId="29355"/>
    <cellStyle name="Normal 10 2 3 4 3" xfId="941"/>
    <cellStyle name="Normal 10 2 3 4 3 2" xfId="2218"/>
    <cellStyle name="Normal 10 2 3 4 3 2 2" xfId="4872"/>
    <cellStyle name="Normal 10 2 3 4 3 2 2 2" xfId="10204"/>
    <cellStyle name="Normal 10 2 3 4 3 2 2 2 2" xfId="24281"/>
    <cellStyle name="Normal 10 2 3 4 3 2 2 2 2 2" xfId="52815"/>
    <cellStyle name="Normal 10 2 3 4 3 2 2 2 3" xfId="38810"/>
    <cellStyle name="Normal 10 2 3 4 3 2 2 3" xfId="18981"/>
    <cellStyle name="Normal 10 2 3 4 3 2 2 3 2" xfId="47515"/>
    <cellStyle name="Normal 10 2 3 4 3 2 2 4" xfId="33507"/>
    <cellStyle name="Normal 10 2 3 4 3 2 3" xfId="7641"/>
    <cellStyle name="Normal 10 2 3 4 3 2 3 2" xfId="21729"/>
    <cellStyle name="Normal 10 2 3 4 3 2 3 2 2" xfId="50263"/>
    <cellStyle name="Normal 10 2 3 4 3 2 3 3" xfId="36255"/>
    <cellStyle name="Normal 10 2 3 4 3 2 4" xfId="16429"/>
    <cellStyle name="Normal 10 2 3 4 3 2 4 2" xfId="44963"/>
    <cellStyle name="Normal 10 2 3 4 3 2 5" xfId="30955"/>
    <cellStyle name="Normal 10 2 3 4 3 3" xfId="3606"/>
    <cellStyle name="Normal 10 2 3 4 3 3 2" xfId="8938"/>
    <cellStyle name="Normal 10 2 3 4 3 3 2 2" xfId="23015"/>
    <cellStyle name="Normal 10 2 3 4 3 3 2 2 2" xfId="51549"/>
    <cellStyle name="Normal 10 2 3 4 3 3 2 3" xfId="37544"/>
    <cellStyle name="Normal 10 2 3 4 3 3 3" xfId="17715"/>
    <cellStyle name="Normal 10 2 3 4 3 3 3 2" xfId="46249"/>
    <cellStyle name="Normal 10 2 3 4 3 3 4" xfId="32241"/>
    <cellStyle name="Normal 10 2 3 4 3 4" xfId="6375"/>
    <cellStyle name="Normal 10 2 3 4 3 4 2" xfId="20463"/>
    <cellStyle name="Normal 10 2 3 4 3 4 2 2" xfId="48997"/>
    <cellStyle name="Normal 10 2 3 4 3 4 3" xfId="34989"/>
    <cellStyle name="Normal 10 2 3 4 3 5" xfId="15163"/>
    <cellStyle name="Normal 10 2 3 4 3 5 2" xfId="43697"/>
    <cellStyle name="Normal 10 2 3 4 3 6" xfId="29689"/>
    <cellStyle name="Normal 10 2 3 4 4" xfId="1597"/>
    <cellStyle name="Normal 10 2 3 4 4 2" xfId="4253"/>
    <cellStyle name="Normal 10 2 3 4 4 2 2" xfId="9585"/>
    <cellStyle name="Normal 10 2 3 4 4 2 2 2" xfId="23662"/>
    <cellStyle name="Normal 10 2 3 4 4 2 2 2 2" xfId="52196"/>
    <cellStyle name="Normal 10 2 3 4 4 2 2 3" xfId="38191"/>
    <cellStyle name="Normal 10 2 3 4 4 2 3" xfId="18362"/>
    <cellStyle name="Normal 10 2 3 4 4 2 3 2" xfId="46896"/>
    <cellStyle name="Normal 10 2 3 4 4 2 4" xfId="32888"/>
    <cellStyle name="Normal 10 2 3 4 4 3" xfId="7022"/>
    <cellStyle name="Normal 10 2 3 4 4 3 2" xfId="21110"/>
    <cellStyle name="Normal 10 2 3 4 4 3 2 2" xfId="49644"/>
    <cellStyle name="Normal 10 2 3 4 4 3 3" xfId="35636"/>
    <cellStyle name="Normal 10 2 3 4 4 4" xfId="15810"/>
    <cellStyle name="Normal 10 2 3 4 4 4 2" xfId="44344"/>
    <cellStyle name="Normal 10 2 3 4 4 5" xfId="30336"/>
    <cellStyle name="Normal 10 2 3 4 5" xfId="2985"/>
    <cellStyle name="Normal 10 2 3 4 5 2" xfId="8319"/>
    <cellStyle name="Normal 10 2 3 4 5 2 2" xfId="22396"/>
    <cellStyle name="Normal 10 2 3 4 5 2 2 2" xfId="50930"/>
    <cellStyle name="Normal 10 2 3 4 5 2 3" xfId="36925"/>
    <cellStyle name="Normal 10 2 3 4 5 3" xfId="17096"/>
    <cellStyle name="Normal 10 2 3 4 5 3 2" xfId="45630"/>
    <cellStyle name="Normal 10 2 3 4 5 4" xfId="31622"/>
    <cellStyle name="Normal 10 2 3 4 6" xfId="5754"/>
    <cellStyle name="Normal 10 2 3 4 6 2" xfId="19844"/>
    <cellStyle name="Normal 10 2 3 4 6 2 2" xfId="48378"/>
    <cellStyle name="Normal 10 2 3 4 6 3" xfId="34370"/>
    <cellStyle name="Normal 10 2 3 4 7" xfId="14543"/>
    <cellStyle name="Normal 10 2 3 4 7 2" xfId="43078"/>
    <cellStyle name="Normal 10 2 3 4 8" xfId="29058"/>
    <cellStyle name="Normal 10 2 3 5" xfId="460"/>
    <cellStyle name="Normal 10 2 3 5 2" xfId="1090"/>
    <cellStyle name="Normal 10 2 3 5 2 2" xfId="2367"/>
    <cellStyle name="Normal 10 2 3 5 2 2 2" xfId="5021"/>
    <cellStyle name="Normal 10 2 3 5 2 2 2 2" xfId="10353"/>
    <cellStyle name="Normal 10 2 3 5 2 2 2 2 2" xfId="24430"/>
    <cellStyle name="Normal 10 2 3 5 2 2 2 2 2 2" xfId="52964"/>
    <cellStyle name="Normal 10 2 3 5 2 2 2 2 3" xfId="38959"/>
    <cellStyle name="Normal 10 2 3 5 2 2 2 3" xfId="19130"/>
    <cellStyle name="Normal 10 2 3 5 2 2 2 3 2" xfId="47664"/>
    <cellStyle name="Normal 10 2 3 5 2 2 2 4" xfId="33656"/>
    <cellStyle name="Normal 10 2 3 5 2 2 3" xfId="7790"/>
    <cellStyle name="Normal 10 2 3 5 2 2 3 2" xfId="21878"/>
    <cellStyle name="Normal 10 2 3 5 2 2 3 2 2" xfId="50412"/>
    <cellStyle name="Normal 10 2 3 5 2 2 3 3" xfId="36404"/>
    <cellStyle name="Normal 10 2 3 5 2 2 4" xfId="16578"/>
    <cellStyle name="Normal 10 2 3 5 2 2 4 2" xfId="45112"/>
    <cellStyle name="Normal 10 2 3 5 2 2 5" xfId="31104"/>
    <cellStyle name="Normal 10 2 3 5 2 3" xfId="3755"/>
    <cellStyle name="Normal 10 2 3 5 2 3 2" xfId="9087"/>
    <cellStyle name="Normal 10 2 3 5 2 3 2 2" xfId="23164"/>
    <cellStyle name="Normal 10 2 3 5 2 3 2 2 2" xfId="51698"/>
    <cellStyle name="Normal 10 2 3 5 2 3 2 3" xfId="37693"/>
    <cellStyle name="Normal 10 2 3 5 2 3 3" xfId="17864"/>
    <cellStyle name="Normal 10 2 3 5 2 3 3 2" xfId="46398"/>
    <cellStyle name="Normal 10 2 3 5 2 3 4" xfId="32390"/>
    <cellStyle name="Normal 10 2 3 5 2 4" xfId="6524"/>
    <cellStyle name="Normal 10 2 3 5 2 4 2" xfId="20612"/>
    <cellStyle name="Normal 10 2 3 5 2 4 2 2" xfId="49146"/>
    <cellStyle name="Normal 10 2 3 5 2 4 3" xfId="35138"/>
    <cellStyle name="Normal 10 2 3 5 2 5" xfId="15312"/>
    <cellStyle name="Normal 10 2 3 5 2 5 2" xfId="43846"/>
    <cellStyle name="Normal 10 2 3 5 2 6" xfId="29838"/>
    <cellStyle name="Normal 10 2 3 5 3" xfId="1746"/>
    <cellStyle name="Normal 10 2 3 5 3 2" xfId="4402"/>
    <cellStyle name="Normal 10 2 3 5 3 2 2" xfId="9734"/>
    <cellStyle name="Normal 10 2 3 5 3 2 2 2" xfId="23811"/>
    <cellStyle name="Normal 10 2 3 5 3 2 2 2 2" xfId="52345"/>
    <cellStyle name="Normal 10 2 3 5 3 2 2 3" xfId="38340"/>
    <cellStyle name="Normal 10 2 3 5 3 2 3" xfId="18511"/>
    <cellStyle name="Normal 10 2 3 5 3 2 3 2" xfId="47045"/>
    <cellStyle name="Normal 10 2 3 5 3 2 4" xfId="33037"/>
    <cellStyle name="Normal 10 2 3 5 3 3" xfId="7171"/>
    <cellStyle name="Normal 10 2 3 5 3 3 2" xfId="21259"/>
    <cellStyle name="Normal 10 2 3 5 3 3 2 2" xfId="49793"/>
    <cellStyle name="Normal 10 2 3 5 3 3 3" xfId="35785"/>
    <cellStyle name="Normal 10 2 3 5 3 4" xfId="15959"/>
    <cellStyle name="Normal 10 2 3 5 3 4 2" xfId="44493"/>
    <cellStyle name="Normal 10 2 3 5 3 5" xfId="30485"/>
    <cellStyle name="Normal 10 2 3 5 4" xfId="3134"/>
    <cellStyle name="Normal 10 2 3 5 4 2" xfId="8468"/>
    <cellStyle name="Normal 10 2 3 5 4 2 2" xfId="22545"/>
    <cellStyle name="Normal 10 2 3 5 4 2 2 2" xfId="51079"/>
    <cellStyle name="Normal 10 2 3 5 4 2 3" xfId="37074"/>
    <cellStyle name="Normal 10 2 3 5 4 3" xfId="17245"/>
    <cellStyle name="Normal 10 2 3 5 4 3 2" xfId="45779"/>
    <cellStyle name="Normal 10 2 3 5 4 4" xfId="31771"/>
    <cellStyle name="Normal 10 2 3 5 5" xfId="5903"/>
    <cellStyle name="Normal 10 2 3 5 5 2" xfId="19993"/>
    <cellStyle name="Normal 10 2 3 5 5 2 2" xfId="48527"/>
    <cellStyle name="Normal 10 2 3 5 5 3" xfId="34519"/>
    <cellStyle name="Normal 10 2 3 5 6" xfId="14692"/>
    <cellStyle name="Normal 10 2 3 5 6 2" xfId="43227"/>
    <cellStyle name="Normal 10 2 3 5 7" xfId="29207"/>
    <cellStyle name="Normal 10 2 3 6" xfId="790"/>
    <cellStyle name="Normal 10 2 3 6 2" xfId="2067"/>
    <cellStyle name="Normal 10 2 3 6 2 2" xfId="4721"/>
    <cellStyle name="Normal 10 2 3 6 2 2 2" xfId="10053"/>
    <cellStyle name="Normal 10 2 3 6 2 2 2 2" xfId="24130"/>
    <cellStyle name="Normal 10 2 3 6 2 2 2 2 2" xfId="52664"/>
    <cellStyle name="Normal 10 2 3 6 2 2 2 3" xfId="38659"/>
    <cellStyle name="Normal 10 2 3 6 2 2 3" xfId="18830"/>
    <cellStyle name="Normal 10 2 3 6 2 2 3 2" xfId="47364"/>
    <cellStyle name="Normal 10 2 3 6 2 2 4" xfId="33356"/>
    <cellStyle name="Normal 10 2 3 6 2 3" xfId="7490"/>
    <cellStyle name="Normal 10 2 3 6 2 3 2" xfId="21578"/>
    <cellStyle name="Normal 10 2 3 6 2 3 2 2" xfId="50112"/>
    <cellStyle name="Normal 10 2 3 6 2 3 3" xfId="36104"/>
    <cellStyle name="Normal 10 2 3 6 2 4" xfId="16278"/>
    <cellStyle name="Normal 10 2 3 6 2 4 2" xfId="44812"/>
    <cellStyle name="Normal 10 2 3 6 2 5" xfId="30804"/>
    <cellStyle name="Normal 10 2 3 6 3" xfId="3455"/>
    <cellStyle name="Normal 10 2 3 6 3 2" xfId="8787"/>
    <cellStyle name="Normal 10 2 3 6 3 2 2" xfId="22864"/>
    <cellStyle name="Normal 10 2 3 6 3 2 2 2" xfId="51398"/>
    <cellStyle name="Normal 10 2 3 6 3 2 3" xfId="37393"/>
    <cellStyle name="Normal 10 2 3 6 3 3" xfId="17564"/>
    <cellStyle name="Normal 10 2 3 6 3 3 2" xfId="46098"/>
    <cellStyle name="Normal 10 2 3 6 3 4" xfId="32090"/>
    <cellStyle name="Normal 10 2 3 6 4" xfId="6224"/>
    <cellStyle name="Normal 10 2 3 6 4 2" xfId="20312"/>
    <cellStyle name="Normal 10 2 3 6 4 2 2" xfId="48846"/>
    <cellStyle name="Normal 10 2 3 6 4 3" xfId="34838"/>
    <cellStyle name="Normal 10 2 3 6 5" xfId="15012"/>
    <cellStyle name="Normal 10 2 3 6 5 2" xfId="43546"/>
    <cellStyle name="Normal 10 2 3 6 6" xfId="29538"/>
    <cellStyle name="Normal 10 2 3 7" xfId="1446"/>
    <cellStyle name="Normal 10 2 3 7 2" xfId="4102"/>
    <cellStyle name="Normal 10 2 3 7 2 2" xfId="9434"/>
    <cellStyle name="Normal 10 2 3 7 2 2 2" xfId="23511"/>
    <cellStyle name="Normal 10 2 3 7 2 2 2 2" xfId="52045"/>
    <cellStyle name="Normal 10 2 3 7 2 2 3" xfId="38040"/>
    <cellStyle name="Normal 10 2 3 7 2 3" xfId="18211"/>
    <cellStyle name="Normal 10 2 3 7 2 3 2" xfId="46745"/>
    <cellStyle name="Normal 10 2 3 7 2 4" xfId="32737"/>
    <cellStyle name="Normal 10 2 3 7 3" xfId="6871"/>
    <cellStyle name="Normal 10 2 3 7 3 2" xfId="20959"/>
    <cellStyle name="Normal 10 2 3 7 3 2 2" xfId="49493"/>
    <cellStyle name="Normal 10 2 3 7 3 3" xfId="35485"/>
    <cellStyle name="Normal 10 2 3 7 4" xfId="15659"/>
    <cellStyle name="Normal 10 2 3 7 4 2" xfId="44193"/>
    <cellStyle name="Normal 10 2 3 7 5" xfId="30185"/>
    <cellStyle name="Normal 10 2 3 8" xfId="2834"/>
    <cellStyle name="Normal 10 2 3 8 2" xfId="8168"/>
    <cellStyle name="Normal 10 2 3 8 2 2" xfId="22245"/>
    <cellStyle name="Normal 10 2 3 8 2 2 2" xfId="50779"/>
    <cellStyle name="Normal 10 2 3 8 2 3" xfId="36774"/>
    <cellStyle name="Normal 10 2 3 8 3" xfId="16945"/>
    <cellStyle name="Normal 10 2 3 8 3 2" xfId="45479"/>
    <cellStyle name="Normal 10 2 3 8 4" xfId="31471"/>
    <cellStyle name="Normal 10 2 3 9" xfId="5409"/>
    <cellStyle name="Normal 10 2 3 9 2" xfId="10740"/>
    <cellStyle name="Normal 10 2 3 9 2 2" xfId="24806"/>
    <cellStyle name="Normal 10 2 3 9 2 2 2" xfId="53340"/>
    <cellStyle name="Normal 10 2 3 9 2 3" xfId="39338"/>
    <cellStyle name="Normal 10 2 3 9 3" xfId="19506"/>
    <cellStyle name="Normal 10 2 3 9 3 2" xfId="48040"/>
    <cellStyle name="Normal 10 2 3 9 4" xfId="34032"/>
    <cellStyle name="Normal 10 2 4" xfId="166"/>
    <cellStyle name="Normal 10 2 4 10" xfId="28926"/>
    <cellStyle name="Normal 10 2 4 2" xfId="246"/>
    <cellStyle name="Normal 10 2 4 2 2" xfId="399"/>
    <cellStyle name="Normal 10 2 4 2 2 2" xfId="702"/>
    <cellStyle name="Normal 10 2 4 2 2 2 2" xfId="1331"/>
    <cellStyle name="Normal 10 2 4 2 2 2 2 2" xfId="2608"/>
    <cellStyle name="Normal 10 2 4 2 2 2 2 2 2" xfId="5262"/>
    <cellStyle name="Normal 10 2 4 2 2 2 2 2 2 2" xfId="10594"/>
    <cellStyle name="Normal 10 2 4 2 2 2 2 2 2 2 2" xfId="24671"/>
    <cellStyle name="Normal 10 2 4 2 2 2 2 2 2 2 2 2" xfId="53205"/>
    <cellStyle name="Normal 10 2 4 2 2 2 2 2 2 2 3" xfId="39200"/>
    <cellStyle name="Normal 10 2 4 2 2 2 2 2 2 3" xfId="19371"/>
    <cellStyle name="Normal 10 2 4 2 2 2 2 2 2 3 2" xfId="47905"/>
    <cellStyle name="Normal 10 2 4 2 2 2 2 2 2 4" xfId="33897"/>
    <cellStyle name="Normal 10 2 4 2 2 2 2 2 3" xfId="8031"/>
    <cellStyle name="Normal 10 2 4 2 2 2 2 2 3 2" xfId="22119"/>
    <cellStyle name="Normal 10 2 4 2 2 2 2 2 3 2 2" xfId="50653"/>
    <cellStyle name="Normal 10 2 4 2 2 2 2 2 3 3" xfId="36645"/>
    <cellStyle name="Normal 10 2 4 2 2 2 2 2 4" xfId="16819"/>
    <cellStyle name="Normal 10 2 4 2 2 2 2 2 4 2" xfId="45353"/>
    <cellStyle name="Normal 10 2 4 2 2 2 2 2 5" xfId="31345"/>
    <cellStyle name="Normal 10 2 4 2 2 2 2 3" xfId="3996"/>
    <cellStyle name="Normal 10 2 4 2 2 2 2 3 2" xfId="9328"/>
    <cellStyle name="Normal 10 2 4 2 2 2 2 3 2 2" xfId="23405"/>
    <cellStyle name="Normal 10 2 4 2 2 2 2 3 2 2 2" xfId="51939"/>
    <cellStyle name="Normal 10 2 4 2 2 2 2 3 2 3" xfId="37934"/>
    <cellStyle name="Normal 10 2 4 2 2 2 2 3 3" xfId="18105"/>
    <cellStyle name="Normal 10 2 4 2 2 2 2 3 3 2" xfId="46639"/>
    <cellStyle name="Normal 10 2 4 2 2 2 2 3 4" xfId="32631"/>
    <cellStyle name="Normal 10 2 4 2 2 2 2 4" xfId="6765"/>
    <cellStyle name="Normal 10 2 4 2 2 2 2 4 2" xfId="20853"/>
    <cellStyle name="Normal 10 2 4 2 2 2 2 4 2 2" xfId="49387"/>
    <cellStyle name="Normal 10 2 4 2 2 2 2 4 3" xfId="35379"/>
    <cellStyle name="Normal 10 2 4 2 2 2 2 5" xfId="15553"/>
    <cellStyle name="Normal 10 2 4 2 2 2 2 5 2" xfId="44087"/>
    <cellStyle name="Normal 10 2 4 2 2 2 2 6" xfId="30079"/>
    <cellStyle name="Normal 10 2 4 2 2 2 3" xfId="1987"/>
    <cellStyle name="Normal 10 2 4 2 2 2 3 2" xfId="4643"/>
    <cellStyle name="Normal 10 2 4 2 2 2 3 2 2" xfId="9975"/>
    <cellStyle name="Normal 10 2 4 2 2 2 3 2 2 2" xfId="24052"/>
    <cellStyle name="Normal 10 2 4 2 2 2 3 2 2 2 2" xfId="52586"/>
    <cellStyle name="Normal 10 2 4 2 2 2 3 2 2 3" xfId="38581"/>
    <cellStyle name="Normal 10 2 4 2 2 2 3 2 3" xfId="18752"/>
    <cellStyle name="Normal 10 2 4 2 2 2 3 2 3 2" xfId="47286"/>
    <cellStyle name="Normal 10 2 4 2 2 2 3 2 4" xfId="33278"/>
    <cellStyle name="Normal 10 2 4 2 2 2 3 3" xfId="7412"/>
    <cellStyle name="Normal 10 2 4 2 2 2 3 3 2" xfId="21500"/>
    <cellStyle name="Normal 10 2 4 2 2 2 3 3 2 2" xfId="50034"/>
    <cellStyle name="Normal 10 2 4 2 2 2 3 3 3" xfId="36026"/>
    <cellStyle name="Normal 10 2 4 2 2 2 3 4" xfId="16200"/>
    <cellStyle name="Normal 10 2 4 2 2 2 3 4 2" xfId="44734"/>
    <cellStyle name="Normal 10 2 4 2 2 2 3 5" xfId="30726"/>
    <cellStyle name="Normal 10 2 4 2 2 2 4" xfId="3375"/>
    <cellStyle name="Normal 10 2 4 2 2 2 4 2" xfId="8709"/>
    <cellStyle name="Normal 10 2 4 2 2 2 4 2 2" xfId="22786"/>
    <cellStyle name="Normal 10 2 4 2 2 2 4 2 2 2" xfId="51320"/>
    <cellStyle name="Normal 10 2 4 2 2 2 4 2 3" xfId="37315"/>
    <cellStyle name="Normal 10 2 4 2 2 2 4 3" xfId="17486"/>
    <cellStyle name="Normal 10 2 4 2 2 2 4 3 2" xfId="46020"/>
    <cellStyle name="Normal 10 2 4 2 2 2 4 4" xfId="32012"/>
    <cellStyle name="Normal 10 2 4 2 2 2 5" xfId="6144"/>
    <cellStyle name="Normal 10 2 4 2 2 2 5 2" xfId="20234"/>
    <cellStyle name="Normal 10 2 4 2 2 2 5 2 2" xfId="48768"/>
    <cellStyle name="Normal 10 2 4 2 2 2 5 3" xfId="34760"/>
    <cellStyle name="Normal 10 2 4 2 2 2 6" xfId="14933"/>
    <cellStyle name="Normal 10 2 4 2 2 2 6 2" xfId="43468"/>
    <cellStyle name="Normal 10 2 4 2 2 2 7" xfId="29448"/>
    <cellStyle name="Normal 10 2 4 2 2 3" xfId="1034"/>
    <cellStyle name="Normal 10 2 4 2 2 3 2" xfId="2311"/>
    <cellStyle name="Normal 10 2 4 2 2 3 2 2" xfId="4965"/>
    <cellStyle name="Normal 10 2 4 2 2 3 2 2 2" xfId="10297"/>
    <cellStyle name="Normal 10 2 4 2 2 3 2 2 2 2" xfId="24374"/>
    <cellStyle name="Normal 10 2 4 2 2 3 2 2 2 2 2" xfId="52908"/>
    <cellStyle name="Normal 10 2 4 2 2 3 2 2 2 3" xfId="38903"/>
    <cellStyle name="Normal 10 2 4 2 2 3 2 2 3" xfId="19074"/>
    <cellStyle name="Normal 10 2 4 2 2 3 2 2 3 2" xfId="47608"/>
    <cellStyle name="Normal 10 2 4 2 2 3 2 2 4" xfId="33600"/>
    <cellStyle name="Normal 10 2 4 2 2 3 2 3" xfId="7734"/>
    <cellStyle name="Normal 10 2 4 2 2 3 2 3 2" xfId="21822"/>
    <cellStyle name="Normal 10 2 4 2 2 3 2 3 2 2" xfId="50356"/>
    <cellStyle name="Normal 10 2 4 2 2 3 2 3 3" xfId="36348"/>
    <cellStyle name="Normal 10 2 4 2 2 3 2 4" xfId="16522"/>
    <cellStyle name="Normal 10 2 4 2 2 3 2 4 2" xfId="45056"/>
    <cellStyle name="Normal 10 2 4 2 2 3 2 5" xfId="31048"/>
    <cellStyle name="Normal 10 2 4 2 2 3 3" xfId="3699"/>
    <cellStyle name="Normal 10 2 4 2 2 3 3 2" xfId="9031"/>
    <cellStyle name="Normal 10 2 4 2 2 3 3 2 2" xfId="23108"/>
    <cellStyle name="Normal 10 2 4 2 2 3 3 2 2 2" xfId="51642"/>
    <cellStyle name="Normal 10 2 4 2 2 3 3 2 3" xfId="37637"/>
    <cellStyle name="Normal 10 2 4 2 2 3 3 3" xfId="17808"/>
    <cellStyle name="Normal 10 2 4 2 2 3 3 3 2" xfId="46342"/>
    <cellStyle name="Normal 10 2 4 2 2 3 3 4" xfId="32334"/>
    <cellStyle name="Normal 10 2 4 2 2 3 4" xfId="6468"/>
    <cellStyle name="Normal 10 2 4 2 2 3 4 2" xfId="20556"/>
    <cellStyle name="Normal 10 2 4 2 2 3 4 2 2" xfId="49090"/>
    <cellStyle name="Normal 10 2 4 2 2 3 4 3" xfId="35082"/>
    <cellStyle name="Normal 10 2 4 2 2 3 5" xfId="15256"/>
    <cellStyle name="Normal 10 2 4 2 2 3 5 2" xfId="43790"/>
    <cellStyle name="Normal 10 2 4 2 2 3 6" xfId="29782"/>
    <cellStyle name="Normal 10 2 4 2 2 4" xfId="1690"/>
    <cellStyle name="Normal 10 2 4 2 2 4 2" xfId="4346"/>
    <cellStyle name="Normal 10 2 4 2 2 4 2 2" xfId="9678"/>
    <cellStyle name="Normal 10 2 4 2 2 4 2 2 2" xfId="23755"/>
    <cellStyle name="Normal 10 2 4 2 2 4 2 2 2 2" xfId="52289"/>
    <cellStyle name="Normal 10 2 4 2 2 4 2 2 3" xfId="38284"/>
    <cellStyle name="Normal 10 2 4 2 2 4 2 3" xfId="18455"/>
    <cellStyle name="Normal 10 2 4 2 2 4 2 3 2" xfId="46989"/>
    <cellStyle name="Normal 10 2 4 2 2 4 2 4" xfId="32981"/>
    <cellStyle name="Normal 10 2 4 2 2 4 3" xfId="7115"/>
    <cellStyle name="Normal 10 2 4 2 2 4 3 2" xfId="21203"/>
    <cellStyle name="Normal 10 2 4 2 2 4 3 2 2" xfId="49737"/>
    <cellStyle name="Normal 10 2 4 2 2 4 3 3" xfId="35729"/>
    <cellStyle name="Normal 10 2 4 2 2 4 4" xfId="15903"/>
    <cellStyle name="Normal 10 2 4 2 2 4 4 2" xfId="44437"/>
    <cellStyle name="Normal 10 2 4 2 2 4 5" xfId="30429"/>
    <cellStyle name="Normal 10 2 4 2 2 5" xfId="3078"/>
    <cellStyle name="Normal 10 2 4 2 2 5 2" xfId="8412"/>
    <cellStyle name="Normal 10 2 4 2 2 5 2 2" xfId="22489"/>
    <cellStyle name="Normal 10 2 4 2 2 5 2 2 2" xfId="51023"/>
    <cellStyle name="Normal 10 2 4 2 2 5 2 3" xfId="37018"/>
    <cellStyle name="Normal 10 2 4 2 2 5 3" xfId="17189"/>
    <cellStyle name="Normal 10 2 4 2 2 5 3 2" xfId="45723"/>
    <cellStyle name="Normal 10 2 4 2 2 5 4" xfId="31715"/>
    <cellStyle name="Normal 10 2 4 2 2 6" xfId="5847"/>
    <cellStyle name="Normal 10 2 4 2 2 6 2" xfId="19937"/>
    <cellStyle name="Normal 10 2 4 2 2 6 2 2" xfId="48471"/>
    <cellStyle name="Normal 10 2 4 2 2 6 3" xfId="34463"/>
    <cellStyle name="Normal 10 2 4 2 2 7" xfId="14636"/>
    <cellStyle name="Normal 10 2 4 2 2 7 2" xfId="43171"/>
    <cellStyle name="Normal 10 2 4 2 2 8" xfId="29151"/>
    <cellStyle name="Normal 10 2 4 2 3" xfId="553"/>
    <cellStyle name="Normal 10 2 4 2 3 2" xfId="1183"/>
    <cellStyle name="Normal 10 2 4 2 3 2 2" xfId="2460"/>
    <cellStyle name="Normal 10 2 4 2 3 2 2 2" xfId="5114"/>
    <cellStyle name="Normal 10 2 4 2 3 2 2 2 2" xfId="10446"/>
    <cellStyle name="Normal 10 2 4 2 3 2 2 2 2 2" xfId="24523"/>
    <cellStyle name="Normal 10 2 4 2 3 2 2 2 2 2 2" xfId="53057"/>
    <cellStyle name="Normal 10 2 4 2 3 2 2 2 2 3" xfId="39052"/>
    <cellStyle name="Normal 10 2 4 2 3 2 2 2 3" xfId="19223"/>
    <cellStyle name="Normal 10 2 4 2 3 2 2 2 3 2" xfId="47757"/>
    <cellStyle name="Normal 10 2 4 2 3 2 2 2 4" xfId="33749"/>
    <cellStyle name="Normal 10 2 4 2 3 2 2 3" xfId="7883"/>
    <cellStyle name="Normal 10 2 4 2 3 2 2 3 2" xfId="21971"/>
    <cellStyle name="Normal 10 2 4 2 3 2 2 3 2 2" xfId="50505"/>
    <cellStyle name="Normal 10 2 4 2 3 2 2 3 3" xfId="36497"/>
    <cellStyle name="Normal 10 2 4 2 3 2 2 4" xfId="16671"/>
    <cellStyle name="Normal 10 2 4 2 3 2 2 4 2" xfId="45205"/>
    <cellStyle name="Normal 10 2 4 2 3 2 2 5" xfId="31197"/>
    <cellStyle name="Normal 10 2 4 2 3 2 3" xfId="3848"/>
    <cellStyle name="Normal 10 2 4 2 3 2 3 2" xfId="9180"/>
    <cellStyle name="Normal 10 2 4 2 3 2 3 2 2" xfId="23257"/>
    <cellStyle name="Normal 10 2 4 2 3 2 3 2 2 2" xfId="51791"/>
    <cellStyle name="Normal 10 2 4 2 3 2 3 2 3" xfId="37786"/>
    <cellStyle name="Normal 10 2 4 2 3 2 3 3" xfId="17957"/>
    <cellStyle name="Normal 10 2 4 2 3 2 3 3 2" xfId="46491"/>
    <cellStyle name="Normal 10 2 4 2 3 2 3 4" xfId="32483"/>
    <cellStyle name="Normal 10 2 4 2 3 2 4" xfId="6617"/>
    <cellStyle name="Normal 10 2 4 2 3 2 4 2" xfId="20705"/>
    <cellStyle name="Normal 10 2 4 2 3 2 4 2 2" xfId="49239"/>
    <cellStyle name="Normal 10 2 4 2 3 2 4 3" xfId="35231"/>
    <cellStyle name="Normal 10 2 4 2 3 2 5" xfId="15405"/>
    <cellStyle name="Normal 10 2 4 2 3 2 5 2" xfId="43939"/>
    <cellStyle name="Normal 10 2 4 2 3 2 6" xfId="29931"/>
    <cellStyle name="Normal 10 2 4 2 3 3" xfId="1839"/>
    <cellStyle name="Normal 10 2 4 2 3 3 2" xfId="4495"/>
    <cellStyle name="Normal 10 2 4 2 3 3 2 2" xfId="9827"/>
    <cellStyle name="Normal 10 2 4 2 3 3 2 2 2" xfId="23904"/>
    <cellStyle name="Normal 10 2 4 2 3 3 2 2 2 2" xfId="52438"/>
    <cellStyle name="Normal 10 2 4 2 3 3 2 2 3" xfId="38433"/>
    <cellStyle name="Normal 10 2 4 2 3 3 2 3" xfId="18604"/>
    <cellStyle name="Normal 10 2 4 2 3 3 2 3 2" xfId="47138"/>
    <cellStyle name="Normal 10 2 4 2 3 3 2 4" xfId="33130"/>
    <cellStyle name="Normal 10 2 4 2 3 3 3" xfId="7264"/>
    <cellStyle name="Normal 10 2 4 2 3 3 3 2" xfId="21352"/>
    <cellStyle name="Normal 10 2 4 2 3 3 3 2 2" xfId="49886"/>
    <cellStyle name="Normal 10 2 4 2 3 3 3 3" xfId="35878"/>
    <cellStyle name="Normal 10 2 4 2 3 3 4" xfId="16052"/>
    <cellStyle name="Normal 10 2 4 2 3 3 4 2" xfId="44586"/>
    <cellStyle name="Normal 10 2 4 2 3 3 5" xfId="30578"/>
    <cellStyle name="Normal 10 2 4 2 3 4" xfId="3227"/>
    <cellStyle name="Normal 10 2 4 2 3 4 2" xfId="8561"/>
    <cellStyle name="Normal 10 2 4 2 3 4 2 2" xfId="22638"/>
    <cellStyle name="Normal 10 2 4 2 3 4 2 2 2" xfId="51172"/>
    <cellStyle name="Normal 10 2 4 2 3 4 2 3" xfId="37167"/>
    <cellStyle name="Normal 10 2 4 2 3 4 3" xfId="17338"/>
    <cellStyle name="Normal 10 2 4 2 3 4 3 2" xfId="45872"/>
    <cellStyle name="Normal 10 2 4 2 3 4 4" xfId="31864"/>
    <cellStyle name="Normal 10 2 4 2 3 5" xfId="5996"/>
    <cellStyle name="Normal 10 2 4 2 3 5 2" xfId="20086"/>
    <cellStyle name="Normal 10 2 4 2 3 5 2 2" xfId="48620"/>
    <cellStyle name="Normal 10 2 4 2 3 5 3" xfId="34612"/>
    <cellStyle name="Normal 10 2 4 2 3 6" xfId="14785"/>
    <cellStyle name="Normal 10 2 4 2 3 6 2" xfId="43320"/>
    <cellStyle name="Normal 10 2 4 2 3 7" xfId="29300"/>
    <cellStyle name="Normal 10 2 4 2 4" xfId="885"/>
    <cellStyle name="Normal 10 2 4 2 4 2" xfId="2162"/>
    <cellStyle name="Normal 10 2 4 2 4 2 2" xfId="4816"/>
    <cellStyle name="Normal 10 2 4 2 4 2 2 2" xfId="10148"/>
    <cellStyle name="Normal 10 2 4 2 4 2 2 2 2" xfId="24225"/>
    <cellStyle name="Normal 10 2 4 2 4 2 2 2 2 2" xfId="52759"/>
    <cellStyle name="Normal 10 2 4 2 4 2 2 2 3" xfId="38754"/>
    <cellStyle name="Normal 10 2 4 2 4 2 2 3" xfId="18925"/>
    <cellStyle name="Normal 10 2 4 2 4 2 2 3 2" xfId="47459"/>
    <cellStyle name="Normal 10 2 4 2 4 2 2 4" xfId="33451"/>
    <cellStyle name="Normal 10 2 4 2 4 2 3" xfId="7585"/>
    <cellStyle name="Normal 10 2 4 2 4 2 3 2" xfId="21673"/>
    <cellStyle name="Normal 10 2 4 2 4 2 3 2 2" xfId="50207"/>
    <cellStyle name="Normal 10 2 4 2 4 2 3 3" xfId="36199"/>
    <cellStyle name="Normal 10 2 4 2 4 2 4" xfId="16373"/>
    <cellStyle name="Normal 10 2 4 2 4 2 4 2" xfId="44907"/>
    <cellStyle name="Normal 10 2 4 2 4 2 5" xfId="30899"/>
    <cellStyle name="Normal 10 2 4 2 4 3" xfId="3550"/>
    <cellStyle name="Normal 10 2 4 2 4 3 2" xfId="8882"/>
    <cellStyle name="Normal 10 2 4 2 4 3 2 2" xfId="22959"/>
    <cellStyle name="Normal 10 2 4 2 4 3 2 2 2" xfId="51493"/>
    <cellStyle name="Normal 10 2 4 2 4 3 2 3" xfId="37488"/>
    <cellStyle name="Normal 10 2 4 2 4 3 3" xfId="17659"/>
    <cellStyle name="Normal 10 2 4 2 4 3 3 2" xfId="46193"/>
    <cellStyle name="Normal 10 2 4 2 4 3 4" xfId="32185"/>
    <cellStyle name="Normal 10 2 4 2 4 4" xfId="6319"/>
    <cellStyle name="Normal 10 2 4 2 4 4 2" xfId="20407"/>
    <cellStyle name="Normal 10 2 4 2 4 4 2 2" xfId="48941"/>
    <cellStyle name="Normal 10 2 4 2 4 4 3" xfId="34933"/>
    <cellStyle name="Normal 10 2 4 2 4 5" xfId="15107"/>
    <cellStyle name="Normal 10 2 4 2 4 5 2" xfId="43641"/>
    <cellStyle name="Normal 10 2 4 2 4 6" xfId="29633"/>
    <cellStyle name="Normal 10 2 4 2 5" xfId="1541"/>
    <cellStyle name="Normal 10 2 4 2 5 2" xfId="4197"/>
    <cellStyle name="Normal 10 2 4 2 5 2 2" xfId="9529"/>
    <cellStyle name="Normal 10 2 4 2 5 2 2 2" xfId="23606"/>
    <cellStyle name="Normal 10 2 4 2 5 2 2 2 2" xfId="52140"/>
    <cellStyle name="Normal 10 2 4 2 5 2 2 3" xfId="38135"/>
    <cellStyle name="Normal 10 2 4 2 5 2 3" xfId="18306"/>
    <cellStyle name="Normal 10 2 4 2 5 2 3 2" xfId="46840"/>
    <cellStyle name="Normal 10 2 4 2 5 2 4" xfId="32832"/>
    <cellStyle name="Normal 10 2 4 2 5 3" xfId="6966"/>
    <cellStyle name="Normal 10 2 4 2 5 3 2" xfId="21054"/>
    <cellStyle name="Normal 10 2 4 2 5 3 2 2" xfId="49588"/>
    <cellStyle name="Normal 10 2 4 2 5 3 3" xfId="35580"/>
    <cellStyle name="Normal 10 2 4 2 5 4" xfId="15754"/>
    <cellStyle name="Normal 10 2 4 2 5 4 2" xfId="44288"/>
    <cellStyle name="Normal 10 2 4 2 5 5" xfId="30280"/>
    <cellStyle name="Normal 10 2 4 2 6" xfId="2929"/>
    <cellStyle name="Normal 10 2 4 2 6 2" xfId="8263"/>
    <cellStyle name="Normal 10 2 4 2 6 2 2" xfId="22340"/>
    <cellStyle name="Normal 10 2 4 2 6 2 2 2" xfId="50874"/>
    <cellStyle name="Normal 10 2 4 2 6 2 3" xfId="36869"/>
    <cellStyle name="Normal 10 2 4 2 6 3" xfId="17040"/>
    <cellStyle name="Normal 10 2 4 2 6 3 2" xfId="45574"/>
    <cellStyle name="Normal 10 2 4 2 6 4" xfId="31566"/>
    <cellStyle name="Normal 10 2 4 2 7" xfId="5698"/>
    <cellStyle name="Normal 10 2 4 2 7 2" xfId="19788"/>
    <cellStyle name="Normal 10 2 4 2 7 2 2" xfId="48322"/>
    <cellStyle name="Normal 10 2 4 2 7 3" xfId="34314"/>
    <cellStyle name="Normal 10 2 4 2 8" xfId="14487"/>
    <cellStyle name="Normal 10 2 4 2 8 2" xfId="43022"/>
    <cellStyle name="Normal 10 2 4 2 9" xfId="29002"/>
    <cellStyle name="Normal 10 2 4 3" xfId="325"/>
    <cellStyle name="Normal 10 2 4 3 2" xfId="628"/>
    <cellStyle name="Normal 10 2 4 3 2 2" xfId="1257"/>
    <cellStyle name="Normal 10 2 4 3 2 2 2" xfId="2534"/>
    <cellStyle name="Normal 10 2 4 3 2 2 2 2" xfId="5188"/>
    <cellStyle name="Normal 10 2 4 3 2 2 2 2 2" xfId="10520"/>
    <cellStyle name="Normal 10 2 4 3 2 2 2 2 2 2" xfId="24597"/>
    <cellStyle name="Normal 10 2 4 3 2 2 2 2 2 2 2" xfId="53131"/>
    <cellStyle name="Normal 10 2 4 3 2 2 2 2 2 3" xfId="39126"/>
    <cellStyle name="Normal 10 2 4 3 2 2 2 2 3" xfId="19297"/>
    <cellStyle name="Normal 10 2 4 3 2 2 2 2 3 2" xfId="47831"/>
    <cellStyle name="Normal 10 2 4 3 2 2 2 2 4" xfId="33823"/>
    <cellStyle name="Normal 10 2 4 3 2 2 2 3" xfId="7957"/>
    <cellStyle name="Normal 10 2 4 3 2 2 2 3 2" xfId="22045"/>
    <cellStyle name="Normal 10 2 4 3 2 2 2 3 2 2" xfId="50579"/>
    <cellStyle name="Normal 10 2 4 3 2 2 2 3 3" xfId="36571"/>
    <cellStyle name="Normal 10 2 4 3 2 2 2 4" xfId="16745"/>
    <cellStyle name="Normal 10 2 4 3 2 2 2 4 2" xfId="45279"/>
    <cellStyle name="Normal 10 2 4 3 2 2 2 5" xfId="31271"/>
    <cellStyle name="Normal 10 2 4 3 2 2 3" xfId="3922"/>
    <cellStyle name="Normal 10 2 4 3 2 2 3 2" xfId="9254"/>
    <cellStyle name="Normal 10 2 4 3 2 2 3 2 2" xfId="23331"/>
    <cellStyle name="Normal 10 2 4 3 2 2 3 2 2 2" xfId="51865"/>
    <cellStyle name="Normal 10 2 4 3 2 2 3 2 3" xfId="37860"/>
    <cellStyle name="Normal 10 2 4 3 2 2 3 3" xfId="18031"/>
    <cellStyle name="Normal 10 2 4 3 2 2 3 3 2" xfId="46565"/>
    <cellStyle name="Normal 10 2 4 3 2 2 3 4" xfId="32557"/>
    <cellStyle name="Normal 10 2 4 3 2 2 4" xfId="6691"/>
    <cellStyle name="Normal 10 2 4 3 2 2 4 2" xfId="20779"/>
    <cellStyle name="Normal 10 2 4 3 2 2 4 2 2" xfId="49313"/>
    <cellStyle name="Normal 10 2 4 3 2 2 4 3" xfId="35305"/>
    <cellStyle name="Normal 10 2 4 3 2 2 5" xfId="15479"/>
    <cellStyle name="Normal 10 2 4 3 2 2 5 2" xfId="44013"/>
    <cellStyle name="Normal 10 2 4 3 2 2 6" xfId="30005"/>
    <cellStyle name="Normal 10 2 4 3 2 3" xfId="1913"/>
    <cellStyle name="Normal 10 2 4 3 2 3 2" xfId="4569"/>
    <cellStyle name="Normal 10 2 4 3 2 3 2 2" xfId="9901"/>
    <cellStyle name="Normal 10 2 4 3 2 3 2 2 2" xfId="23978"/>
    <cellStyle name="Normal 10 2 4 3 2 3 2 2 2 2" xfId="52512"/>
    <cellStyle name="Normal 10 2 4 3 2 3 2 2 3" xfId="38507"/>
    <cellStyle name="Normal 10 2 4 3 2 3 2 3" xfId="18678"/>
    <cellStyle name="Normal 10 2 4 3 2 3 2 3 2" xfId="47212"/>
    <cellStyle name="Normal 10 2 4 3 2 3 2 4" xfId="33204"/>
    <cellStyle name="Normal 10 2 4 3 2 3 3" xfId="7338"/>
    <cellStyle name="Normal 10 2 4 3 2 3 3 2" xfId="21426"/>
    <cellStyle name="Normal 10 2 4 3 2 3 3 2 2" xfId="49960"/>
    <cellStyle name="Normal 10 2 4 3 2 3 3 3" xfId="35952"/>
    <cellStyle name="Normal 10 2 4 3 2 3 4" xfId="16126"/>
    <cellStyle name="Normal 10 2 4 3 2 3 4 2" xfId="44660"/>
    <cellStyle name="Normal 10 2 4 3 2 3 5" xfId="30652"/>
    <cellStyle name="Normal 10 2 4 3 2 4" xfId="3301"/>
    <cellStyle name="Normal 10 2 4 3 2 4 2" xfId="8635"/>
    <cellStyle name="Normal 10 2 4 3 2 4 2 2" xfId="22712"/>
    <cellStyle name="Normal 10 2 4 3 2 4 2 2 2" xfId="51246"/>
    <cellStyle name="Normal 10 2 4 3 2 4 2 3" xfId="37241"/>
    <cellStyle name="Normal 10 2 4 3 2 4 3" xfId="17412"/>
    <cellStyle name="Normal 10 2 4 3 2 4 3 2" xfId="45946"/>
    <cellStyle name="Normal 10 2 4 3 2 4 4" xfId="31938"/>
    <cellStyle name="Normal 10 2 4 3 2 5" xfId="6070"/>
    <cellStyle name="Normal 10 2 4 3 2 5 2" xfId="20160"/>
    <cellStyle name="Normal 10 2 4 3 2 5 2 2" xfId="48694"/>
    <cellStyle name="Normal 10 2 4 3 2 5 3" xfId="34686"/>
    <cellStyle name="Normal 10 2 4 3 2 6" xfId="14859"/>
    <cellStyle name="Normal 10 2 4 3 2 6 2" xfId="43394"/>
    <cellStyle name="Normal 10 2 4 3 2 7" xfId="29374"/>
    <cellStyle name="Normal 10 2 4 3 3" xfId="960"/>
    <cellStyle name="Normal 10 2 4 3 3 2" xfId="2237"/>
    <cellStyle name="Normal 10 2 4 3 3 2 2" xfId="4891"/>
    <cellStyle name="Normal 10 2 4 3 3 2 2 2" xfId="10223"/>
    <cellStyle name="Normal 10 2 4 3 3 2 2 2 2" xfId="24300"/>
    <cellStyle name="Normal 10 2 4 3 3 2 2 2 2 2" xfId="52834"/>
    <cellStyle name="Normal 10 2 4 3 3 2 2 2 3" xfId="38829"/>
    <cellStyle name="Normal 10 2 4 3 3 2 2 3" xfId="19000"/>
    <cellStyle name="Normal 10 2 4 3 3 2 2 3 2" xfId="47534"/>
    <cellStyle name="Normal 10 2 4 3 3 2 2 4" xfId="33526"/>
    <cellStyle name="Normal 10 2 4 3 3 2 3" xfId="7660"/>
    <cellStyle name="Normal 10 2 4 3 3 2 3 2" xfId="21748"/>
    <cellStyle name="Normal 10 2 4 3 3 2 3 2 2" xfId="50282"/>
    <cellStyle name="Normal 10 2 4 3 3 2 3 3" xfId="36274"/>
    <cellStyle name="Normal 10 2 4 3 3 2 4" xfId="16448"/>
    <cellStyle name="Normal 10 2 4 3 3 2 4 2" xfId="44982"/>
    <cellStyle name="Normal 10 2 4 3 3 2 5" xfId="30974"/>
    <cellStyle name="Normal 10 2 4 3 3 3" xfId="3625"/>
    <cellStyle name="Normal 10 2 4 3 3 3 2" xfId="8957"/>
    <cellStyle name="Normal 10 2 4 3 3 3 2 2" xfId="23034"/>
    <cellStyle name="Normal 10 2 4 3 3 3 2 2 2" xfId="51568"/>
    <cellStyle name="Normal 10 2 4 3 3 3 2 3" xfId="37563"/>
    <cellStyle name="Normal 10 2 4 3 3 3 3" xfId="17734"/>
    <cellStyle name="Normal 10 2 4 3 3 3 3 2" xfId="46268"/>
    <cellStyle name="Normal 10 2 4 3 3 3 4" xfId="32260"/>
    <cellStyle name="Normal 10 2 4 3 3 4" xfId="6394"/>
    <cellStyle name="Normal 10 2 4 3 3 4 2" xfId="20482"/>
    <cellStyle name="Normal 10 2 4 3 3 4 2 2" xfId="49016"/>
    <cellStyle name="Normal 10 2 4 3 3 4 3" xfId="35008"/>
    <cellStyle name="Normal 10 2 4 3 3 5" xfId="15182"/>
    <cellStyle name="Normal 10 2 4 3 3 5 2" xfId="43716"/>
    <cellStyle name="Normal 10 2 4 3 3 6" xfId="29708"/>
    <cellStyle name="Normal 10 2 4 3 4" xfId="1616"/>
    <cellStyle name="Normal 10 2 4 3 4 2" xfId="4272"/>
    <cellStyle name="Normal 10 2 4 3 4 2 2" xfId="9604"/>
    <cellStyle name="Normal 10 2 4 3 4 2 2 2" xfId="23681"/>
    <cellStyle name="Normal 10 2 4 3 4 2 2 2 2" xfId="52215"/>
    <cellStyle name="Normal 10 2 4 3 4 2 2 3" xfId="38210"/>
    <cellStyle name="Normal 10 2 4 3 4 2 3" xfId="18381"/>
    <cellStyle name="Normal 10 2 4 3 4 2 3 2" xfId="46915"/>
    <cellStyle name="Normal 10 2 4 3 4 2 4" xfId="32907"/>
    <cellStyle name="Normal 10 2 4 3 4 3" xfId="7041"/>
    <cellStyle name="Normal 10 2 4 3 4 3 2" xfId="21129"/>
    <cellStyle name="Normal 10 2 4 3 4 3 2 2" xfId="49663"/>
    <cellStyle name="Normal 10 2 4 3 4 3 3" xfId="35655"/>
    <cellStyle name="Normal 10 2 4 3 4 4" xfId="15829"/>
    <cellStyle name="Normal 10 2 4 3 4 4 2" xfId="44363"/>
    <cellStyle name="Normal 10 2 4 3 4 5" xfId="30355"/>
    <cellStyle name="Normal 10 2 4 3 5" xfId="3004"/>
    <cellStyle name="Normal 10 2 4 3 5 2" xfId="8338"/>
    <cellStyle name="Normal 10 2 4 3 5 2 2" xfId="22415"/>
    <cellStyle name="Normal 10 2 4 3 5 2 2 2" xfId="50949"/>
    <cellStyle name="Normal 10 2 4 3 5 2 3" xfId="36944"/>
    <cellStyle name="Normal 10 2 4 3 5 3" xfId="17115"/>
    <cellStyle name="Normal 10 2 4 3 5 3 2" xfId="45649"/>
    <cellStyle name="Normal 10 2 4 3 5 4" xfId="31641"/>
    <cellStyle name="Normal 10 2 4 3 6" xfId="5773"/>
    <cellStyle name="Normal 10 2 4 3 6 2" xfId="19863"/>
    <cellStyle name="Normal 10 2 4 3 6 2 2" xfId="48397"/>
    <cellStyle name="Normal 10 2 4 3 6 3" xfId="34389"/>
    <cellStyle name="Normal 10 2 4 3 7" xfId="14562"/>
    <cellStyle name="Normal 10 2 4 3 7 2" xfId="43097"/>
    <cellStyle name="Normal 10 2 4 3 8" xfId="29077"/>
    <cellStyle name="Normal 10 2 4 4" xfId="479"/>
    <cellStyle name="Normal 10 2 4 4 2" xfId="1109"/>
    <cellStyle name="Normal 10 2 4 4 2 2" xfId="2386"/>
    <cellStyle name="Normal 10 2 4 4 2 2 2" xfId="5040"/>
    <cellStyle name="Normal 10 2 4 4 2 2 2 2" xfId="10372"/>
    <cellStyle name="Normal 10 2 4 4 2 2 2 2 2" xfId="24449"/>
    <cellStyle name="Normal 10 2 4 4 2 2 2 2 2 2" xfId="52983"/>
    <cellStyle name="Normal 10 2 4 4 2 2 2 2 3" xfId="38978"/>
    <cellStyle name="Normal 10 2 4 4 2 2 2 3" xfId="19149"/>
    <cellStyle name="Normal 10 2 4 4 2 2 2 3 2" xfId="47683"/>
    <cellStyle name="Normal 10 2 4 4 2 2 2 4" xfId="33675"/>
    <cellStyle name="Normal 10 2 4 4 2 2 3" xfId="7809"/>
    <cellStyle name="Normal 10 2 4 4 2 2 3 2" xfId="21897"/>
    <cellStyle name="Normal 10 2 4 4 2 2 3 2 2" xfId="50431"/>
    <cellStyle name="Normal 10 2 4 4 2 2 3 3" xfId="36423"/>
    <cellStyle name="Normal 10 2 4 4 2 2 4" xfId="16597"/>
    <cellStyle name="Normal 10 2 4 4 2 2 4 2" xfId="45131"/>
    <cellStyle name="Normal 10 2 4 4 2 2 5" xfId="31123"/>
    <cellStyle name="Normal 10 2 4 4 2 3" xfId="3774"/>
    <cellStyle name="Normal 10 2 4 4 2 3 2" xfId="9106"/>
    <cellStyle name="Normal 10 2 4 4 2 3 2 2" xfId="23183"/>
    <cellStyle name="Normal 10 2 4 4 2 3 2 2 2" xfId="51717"/>
    <cellStyle name="Normal 10 2 4 4 2 3 2 3" xfId="37712"/>
    <cellStyle name="Normal 10 2 4 4 2 3 3" xfId="17883"/>
    <cellStyle name="Normal 10 2 4 4 2 3 3 2" xfId="46417"/>
    <cellStyle name="Normal 10 2 4 4 2 3 4" xfId="32409"/>
    <cellStyle name="Normal 10 2 4 4 2 4" xfId="6543"/>
    <cellStyle name="Normal 10 2 4 4 2 4 2" xfId="20631"/>
    <cellStyle name="Normal 10 2 4 4 2 4 2 2" xfId="49165"/>
    <cellStyle name="Normal 10 2 4 4 2 4 3" xfId="35157"/>
    <cellStyle name="Normal 10 2 4 4 2 5" xfId="15331"/>
    <cellStyle name="Normal 10 2 4 4 2 5 2" xfId="43865"/>
    <cellStyle name="Normal 10 2 4 4 2 6" xfId="29857"/>
    <cellStyle name="Normal 10 2 4 4 3" xfId="1765"/>
    <cellStyle name="Normal 10 2 4 4 3 2" xfId="4421"/>
    <cellStyle name="Normal 10 2 4 4 3 2 2" xfId="9753"/>
    <cellStyle name="Normal 10 2 4 4 3 2 2 2" xfId="23830"/>
    <cellStyle name="Normal 10 2 4 4 3 2 2 2 2" xfId="52364"/>
    <cellStyle name="Normal 10 2 4 4 3 2 2 3" xfId="38359"/>
    <cellStyle name="Normal 10 2 4 4 3 2 3" xfId="18530"/>
    <cellStyle name="Normal 10 2 4 4 3 2 3 2" xfId="47064"/>
    <cellStyle name="Normal 10 2 4 4 3 2 4" xfId="33056"/>
    <cellStyle name="Normal 10 2 4 4 3 3" xfId="7190"/>
    <cellStyle name="Normal 10 2 4 4 3 3 2" xfId="21278"/>
    <cellStyle name="Normal 10 2 4 4 3 3 2 2" xfId="49812"/>
    <cellStyle name="Normal 10 2 4 4 3 3 3" xfId="35804"/>
    <cellStyle name="Normal 10 2 4 4 3 4" xfId="15978"/>
    <cellStyle name="Normal 10 2 4 4 3 4 2" xfId="44512"/>
    <cellStyle name="Normal 10 2 4 4 3 5" xfId="30504"/>
    <cellStyle name="Normal 10 2 4 4 4" xfId="3153"/>
    <cellStyle name="Normal 10 2 4 4 4 2" xfId="8487"/>
    <cellStyle name="Normal 10 2 4 4 4 2 2" xfId="22564"/>
    <cellStyle name="Normal 10 2 4 4 4 2 2 2" xfId="51098"/>
    <cellStyle name="Normal 10 2 4 4 4 2 3" xfId="37093"/>
    <cellStyle name="Normal 10 2 4 4 4 3" xfId="17264"/>
    <cellStyle name="Normal 10 2 4 4 4 3 2" xfId="45798"/>
    <cellStyle name="Normal 10 2 4 4 4 4" xfId="31790"/>
    <cellStyle name="Normal 10 2 4 4 5" xfId="5922"/>
    <cellStyle name="Normal 10 2 4 4 5 2" xfId="20012"/>
    <cellStyle name="Normal 10 2 4 4 5 2 2" xfId="48546"/>
    <cellStyle name="Normal 10 2 4 4 5 3" xfId="34538"/>
    <cellStyle name="Normal 10 2 4 4 6" xfId="14711"/>
    <cellStyle name="Normal 10 2 4 4 6 2" xfId="43246"/>
    <cellStyle name="Normal 10 2 4 4 7" xfId="29226"/>
    <cellStyle name="Normal 10 2 4 5" xfId="809"/>
    <cellStyle name="Normal 10 2 4 5 2" xfId="2086"/>
    <cellStyle name="Normal 10 2 4 5 2 2" xfId="4740"/>
    <cellStyle name="Normal 10 2 4 5 2 2 2" xfId="10072"/>
    <cellStyle name="Normal 10 2 4 5 2 2 2 2" xfId="24149"/>
    <cellStyle name="Normal 10 2 4 5 2 2 2 2 2" xfId="52683"/>
    <cellStyle name="Normal 10 2 4 5 2 2 2 3" xfId="38678"/>
    <cellStyle name="Normal 10 2 4 5 2 2 3" xfId="18849"/>
    <cellStyle name="Normal 10 2 4 5 2 2 3 2" xfId="47383"/>
    <cellStyle name="Normal 10 2 4 5 2 2 4" xfId="33375"/>
    <cellStyle name="Normal 10 2 4 5 2 3" xfId="7509"/>
    <cellStyle name="Normal 10 2 4 5 2 3 2" xfId="21597"/>
    <cellStyle name="Normal 10 2 4 5 2 3 2 2" xfId="50131"/>
    <cellStyle name="Normal 10 2 4 5 2 3 3" xfId="36123"/>
    <cellStyle name="Normal 10 2 4 5 2 4" xfId="16297"/>
    <cellStyle name="Normal 10 2 4 5 2 4 2" xfId="44831"/>
    <cellStyle name="Normal 10 2 4 5 2 5" xfId="30823"/>
    <cellStyle name="Normal 10 2 4 5 3" xfId="3474"/>
    <cellStyle name="Normal 10 2 4 5 3 2" xfId="8806"/>
    <cellStyle name="Normal 10 2 4 5 3 2 2" xfId="22883"/>
    <cellStyle name="Normal 10 2 4 5 3 2 2 2" xfId="51417"/>
    <cellStyle name="Normal 10 2 4 5 3 2 3" xfId="37412"/>
    <cellStyle name="Normal 10 2 4 5 3 3" xfId="17583"/>
    <cellStyle name="Normal 10 2 4 5 3 3 2" xfId="46117"/>
    <cellStyle name="Normal 10 2 4 5 3 4" xfId="32109"/>
    <cellStyle name="Normal 10 2 4 5 4" xfId="6243"/>
    <cellStyle name="Normal 10 2 4 5 4 2" xfId="20331"/>
    <cellStyle name="Normal 10 2 4 5 4 2 2" xfId="48865"/>
    <cellStyle name="Normal 10 2 4 5 4 3" xfId="34857"/>
    <cellStyle name="Normal 10 2 4 5 5" xfId="15031"/>
    <cellStyle name="Normal 10 2 4 5 5 2" xfId="43565"/>
    <cellStyle name="Normal 10 2 4 5 6" xfId="29557"/>
    <cellStyle name="Normal 10 2 4 6" xfId="1465"/>
    <cellStyle name="Normal 10 2 4 6 2" xfId="4121"/>
    <cellStyle name="Normal 10 2 4 6 2 2" xfId="9453"/>
    <cellStyle name="Normal 10 2 4 6 2 2 2" xfId="23530"/>
    <cellStyle name="Normal 10 2 4 6 2 2 2 2" xfId="52064"/>
    <cellStyle name="Normal 10 2 4 6 2 2 3" xfId="38059"/>
    <cellStyle name="Normal 10 2 4 6 2 3" xfId="18230"/>
    <cellStyle name="Normal 10 2 4 6 2 3 2" xfId="46764"/>
    <cellStyle name="Normal 10 2 4 6 2 4" xfId="32756"/>
    <cellStyle name="Normal 10 2 4 6 3" xfId="6890"/>
    <cellStyle name="Normal 10 2 4 6 3 2" xfId="20978"/>
    <cellStyle name="Normal 10 2 4 6 3 2 2" xfId="49512"/>
    <cellStyle name="Normal 10 2 4 6 3 3" xfId="35504"/>
    <cellStyle name="Normal 10 2 4 6 4" xfId="15678"/>
    <cellStyle name="Normal 10 2 4 6 4 2" xfId="44212"/>
    <cellStyle name="Normal 10 2 4 6 5" xfId="30204"/>
    <cellStyle name="Normal 10 2 4 7" xfId="2853"/>
    <cellStyle name="Normal 10 2 4 7 2" xfId="8187"/>
    <cellStyle name="Normal 10 2 4 7 2 2" xfId="22264"/>
    <cellStyle name="Normal 10 2 4 7 2 2 2" xfId="50798"/>
    <cellStyle name="Normal 10 2 4 7 2 3" xfId="36793"/>
    <cellStyle name="Normal 10 2 4 7 3" xfId="16964"/>
    <cellStyle name="Normal 10 2 4 7 3 2" xfId="45498"/>
    <cellStyle name="Normal 10 2 4 7 4" xfId="31490"/>
    <cellStyle name="Normal 10 2 4 8" xfId="5622"/>
    <cellStyle name="Normal 10 2 4 8 2" xfId="19712"/>
    <cellStyle name="Normal 10 2 4 8 2 2" xfId="48246"/>
    <cellStyle name="Normal 10 2 4 8 3" xfId="34238"/>
    <cellStyle name="Normal 10 2 4 9" xfId="14411"/>
    <cellStyle name="Normal 10 2 4 9 2" xfId="42946"/>
    <cellStyle name="Normal 10 2 5" xfId="209"/>
    <cellStyle name="Normal 10 2 5 2" xfId="362"/>
    <cellStyle name="Normal 10 2 5 2 2" xfId="665"/>
    <cellStyle name="Normal 10 2 5 2 2 2" xfId="1294"/>
    <cellStyle name="Normal 10 2 5 2 2 2 2" xfId="2571"/>
    <cellStyle name="Normal 10 2 5 2 2 2 2 2" xfId="5225"/>
    <cellStyle name="Normal 10 2 5 2 2 2 2 2 2" xfId="10557"/>
    <cellStyle name="Normal 10 2 5 2 2 2 2 2 2 2" xfId="24634"/>
    <cellStyle name="Normal 10 2 5 2 2 2 2 2 2 2 2" xfId="53168"/>
    <cellStyle name="Normal 10 2 5 2 2 2 2 2 2 3" xfId="39163"/>
    <cellStyle name="Normal 10 2 5 2 2 2 2 2 3" xfId="19334"/>
    <cellStyle name="Normal 10 2 5 2 2 2 2 2 3 2" xfId="47868"/>
    <cellStyle name="Normal 10 2 5 2 2 2 2 2 4" xfId="33860"/>
    <cellStyle name="Normal 10 2 5 2 2 2 2 3" xfId="7994"/>
    <cellStyle name="Normal 10 2 5 2 2 2 2 3 2" xfId="22082"/>
    <cellStyle name="Normal 10 2 5 2 2 2 2 3 2 2" xfId="50616"/>
    <cellStyle name="Normal 10 2 5 2 2 2 2 3 3" xfId="36608"/>
    <cellStyle name="Normal 10 2 5 2 2 2 2 4" xfId="16782"/>
    <cellStyle name="Normal 10 2 5 2 2 2 2 4 2" xfId="45316"/>
    <cellStyle name="Normal 10 2 5 2 2 2 2 5" xfId="31308"/>
    <cellStyle name="Normal 10 2 5 2 2 2 3" xfId="3959"/>
    <cellStyle name="Normal 10 2 5 2 2 2 3 2" xfId="9291"/>
    <cellStyle name="Normal 10 2 5 2 2 2 3 2 2" xfId="23368"/>
    <cellStyle name="Normal 10 2 5 2 2 2 3 2 2 2" xfId="51902"/>
    <cellStyle name="Normal 10 2 5 2 2 2 3 2 3" xfId="37897"/>
    <cellStyle name="Normal 10 2 5 2 2 2 3 3" xfId="18068"/>
    <cellStyle name="Normal 10 2 5 2 2 2 3 3 2" xfId="46602"/>
    <cellStyle name="Normal 10 2 5 2 2 2 3 4" xfId="32594"/>
    <cellStyle name="Normal 10 2 5 2 2 2 4" xfId="6728"/>
    <cellStyle name="Normal 10 2 5 2 2 2 4 2" xfId="20816"/>
    <cellStyle name="Normal 10 2 5 2 2 2 4 2 2" xfId="49350"/>
    <cellStyle name="Normal 10 2 5 2 2 2 4 3" xfId="35342"/>
    <cellStyle name="Normal 10 2 5 2 2 2 5" xfId="15516"/>
    <cellStyle name="Normal 10 2 5 2 2 2 5 2" xfId="44050"/>
    <cellStyle name="Normal 10 2 5 2 2 2 6" xfId="30042"/>
    <cellStyle name="Normal 10 2 5 2 2 3" xfId="1950"/>
    <cellStyle name="Normal 10 2 5 2 2 3 2" xfId="4606"/>
    <cellStyle name="Normal 10 2 5 2 2 3 2 2" xfId="9938"/>
    <cellStyle name="Normal 10 2 5 2 2 3 2 2 2" xfId="24015"/>
    <cellStyle name="Normal 10 2 5 2 2 3 2 2 2 2" xfId="52549"/>
    <cellStyle name="Normal 10 2 5 2 2 3 2 2 3" xfId="38544"/>
    <cellStyle name="Normal 10 2 5 2 2 3 2 3" xfId="18715"/>
    <cellStyle name="Normal 10 2 5 2 2 3 2 3 2" xfId="47249"/>
    <cellStyle name="Normal 10 2 5 2 2 3 2 4" xfId="33241"/>
    <cellStyle name="Normal 10 2 5 2 2 3 3" xfId="7375"/>
    <cellStyle name="Normal 10 2 5 2 2 3 3 2" xfId="21463"/>
    <cellStyle name="Normal 10 2 5 2 2 3 3 2 2" xfId="49997"/>
    <cellStyle name="Normal 10 2 5 2 2 3 3 3" xfId="35989"/>
    <cellStyle name="Normal 10 2 5 2 2 3 4" xfId="16163"/>
    <cellStyle name="Normal 10 2 5 2 2 3 4 2" xfId="44697"/>
    <cellStyle name="Normal 10 2 5 2 2 3 5" xfId="30689"/>
    <cellStyle name="Normal 10 2 5 2 2 4" xfId="3338"/>
    <cellStyle name="Normal 10 2 5 2 2 4 2" xfId="8672"/>
    <cellStyle name="Normal 10 2 5 2 2 4 2 2" xfId="22749"/>
    <cellStyle name="Normal 10 2 5 2 2 4 2 2 2" xfId="51283"/>
    <cellStyle name="Normal 10 2 5 2 2 4 2 3" xfId="37278"/>
    <cellStyle name="Normal 10 2 5 2 2 4 3" xfId="17449"/>
    <cellStyle name="Normal 10 2 5 2 2 4 3 2" xfId="45983"/>
    <cellStyle name="Normal 10 2 5 2 2 4 4" xfId="31975"/>
    <cellStyle name="Normal 10 2 5 2 2 5" xfId="6107"/>
    <cellStyle name="Normal 10 2 5 2 2 5 2" xfId="20197"/>
    <cellStyle name="Normal 10 2 5 2 2 5 2 2" xfId="48731"/>
    <cellStyle name="Normal 10 2 5 2 2 5 3" xfId="34723"/>
    <cellStyle name="Normal 10 2 5 2 2 6" xfId="14896"/>
    <cellStyle name="Normal 10 2 5 2 2 6 2" xfId="43431"/>
    <cellStyle name="Normal 10 2 5 2 2 7" xfId="29411"/>
    <cellStyle name="Normal 10 2 5 2 3" xfId="997"/>
    <cellStyle name="Normal 10 2 5 2 3 2" xfId="2274"/>
    <cellStyle name="Normal 10 2 5 2 3 2 2" xfId="4928"/>
    <cellStyle name="Normal 10 2 5 2 3 2 2 2" xfId="10260"/>
    <cellStyle name="Normal 10 2 5 2 3 2 2 2 2" xfId="24337"/>
    <cellStyle name="Normal 10 2 5 2 3 2 2 2 2 2" xfId="52871"/>
    <cellStyle name="Normal 10 2 5 2 3 2 2 2 3" xfId="38866"/>
    <cellStyle name="Normal 10 2 5 2 3 2 2 3" xfId="19037"/>
    <cellStyle name="Normal 10 2 5 2 3 2 2 3 2" xfId="47571"/>
    <cellStyle name="Normal 10 2 5 2 3 2 2 4" xfId="33563"/>
    <cellStyle name="Normal 10 2 5 2 3 2 3" xfId="7697"/>
    <cellStyle name="Normal 10 2 5 2 3 2 3 2" xfId="21785"/>
    <cellStyle name="Normal 10 2 5 2 3 2 3 2 2" xfId="50319"/>
    <cellStyle name="Normal 10 2 5 2 3 2 3 3" xfId="36311"/>
    <cellStyle name="Normal 10 2 5 2 3 2 4" xfId="16485"/>
    <cellStyle name="Normal 10 2 5 2 3 2 4 2" xfId="45019"/>
    <cellStyle name="Normal 10 2 5 2 3 2 5" xfId="31011"/>
    <cellStyle name="Normal 10 2 5 2 3 3" xfId="3662"/>
    <cellStyle name="Normal 10 2 5 2 3 3 2" xfId="8994"/>
    <cellStyle name="Normal 10 2 5 2 3 3 2 2" xfId="23071"/>
    <cellStyle name="Normal 10 2 5 2 3 3 2 2 2" xfId="51605"/>
    <cellStyle name="Normal 10 2 5 2 3 3 2 3" xfId="37600"/>
    <cellStyle name="Normal 10 2 5 2 3 3 3" xfId="17771"/>
    <cellStyle name="Normal 10 2 5 2 3 3 3 2" xfId="46305"/>
    <cellStyle name="Normal 10 2 5 2 3 3 4" xfId="32297"/>
    <cellStyle name="Normal 10 2 5 2 3 4" xfId="6431"/>
    <cellStyle name="Normal 10 2 5 2 3 4 2" xfId="20519"/>
    <cellStyle name="Normal 10 2 5 2 3 4 2 2" xfId="49053"/>
    <cellStyle name="Normal 10 2 5 2 3 4 3" xfId="35045"/>
    <cellStyle name="Normal 10 2 5 2 3 5" xfId="15219"/>
    <cellStyle name="Normal 10 2 5 2 3 5 2" xfId="43753"/>
    <cellStyle name="Normal 10 2 5 2 3 6" xfId="29745"/>
    <cellStyle name="Normal 10 2 5 2 4" xfId="1653"/>
    <cellStyle name="Normal 10 2 5 2 4 2" xfId="4309"/>
    <cellStyle name="Normal 10 2 5 2 4 2 2" xfId="9641"/>
    <cellStyle name="Normal 10 2 5 2 4 2 2 2" xfId="23718"/>
    <cellStyle name="Normal 10 2 5 2 4 2 2 2 2" xfId="52252"/>
    <cellStyle name="Normal 10 2 5 2 4 2 2 3" xfId="38247"/>
    <cellStyle name="Normal 10 2 5 2 4 2 3" xfId="18418"/>
    <cellStyle name="Normal 10 2 5 2 4 2 3 2" xfId="46952"/>
    <cellStyle name="Normal 10 2 5 2 4 2 4" xfId="32944"/>
    <cellStyle name="Normal 10 2 5 2 4 3" xfId="7078"/>
    <cellStyle name="Normal 10 2 5 2 4 3 2" xfId="21166"/>
    <cellStyle name="Normal 10 2 5 2 4 3 2 2" xfId="49700"/>
    <cellStyle name="Normal 10 2 5 2 4 3 3" xfId="35692"/>
    <cellStyle name="Normal 10 2 5 2 4 4" xfId="15866"/>
    <cellStyle name="Normal 10 2 5 2 4 4 2" xfId="44400"/>
    <cellStyle name="Normal 10 2 5 2 4 5" xfId="30392"/>
    <cellStyle name="Normal 10 2 5 2 5" xfId="3041"/>
    <cellStyle name="Normal 10 2 5 2 5 2" xfId="8375"/>
    <cellStyle name="Normal 10 2 5 2 5 2 2" xfId="22452"/>
    <cellStyle name="Normal 10 2 5 2 5 2 2 2" xfId="50986"/>
    <cellStyle name="Normal 10 2 5 2 5 2 3" xfId="36981"/>
    <cellStyle name="Normal 10 2 5 2 5 3" xfId="17152"/>
    <cellStyle name="Normal 10 2 5 2 5 3 2" xfId="45686"/>
    <cellStyle name="Normal 10 2 5 2 5 4" xfId="31678"/>
    <cellStyle name="Normal 10 2 5 2 6" xfId="5810"/>
    <cellStyle name="Normal 10 2 5 2 6 2" xfId="19900"/>
    <cellStyle name="Normal 10 2 5 2 6 2 2" xfId="48434"/>
    <cellStyle name="Normal 10 2 5 2 6 3" xfId="34426"/>
    <cellStyle name="Normal 10 2 5 2 7" xfId="14599"/>
    <cellStyle name="Normal 10 2 5 2 7 2" xfId="43134"/>
    <cellStyle name="Normal 10 2 5 2 8" xfId="29114"/>
    <cellStyle name="Normal 10 2 5 3" xfId="516"/>
    <cellStyle name="Normal 10 2 5 3 2" xfId="1146"/>
    <cellStyle name="Normal 10 2 5 3 2 2" xfId="2423"/>
    <cellStyle name="Normal 10 2 5 3 2 2 2" xfId="5077"/>
    <cellStyle name="Normal 10 2 5 3 2 2 2 2" xfId="10409"/>
    <cellStyle name="Normal 10 2 5 3 2 2 2 2 2" xfId="24486"/>
    <cellStyle name="Normal 10 2 5 3 2 2 2 2 2 2" xfId="53020"/>
    <cellStyle name="Normal 10 2 5 3 2 2 2 2 3" xfId="39015"/>
    <cellStyle name="Normal 10 2 5 3 2 2 2 3" xfId="19186"/>
    <cellStyle name="Normal 10 2 5 3 2 2 2 3 2" xfId="47720"/>
    <cellStyle name="Normal 10 2 5 3 2 2 2 4" xfId="33712"/>
    <cellStyle name="Normal 10 2 5 3 2 2 3" xfId="7846"/>
    <cellStyle name="Normal 10 2 5 3 2 2 3 2" xfId="21934"/>
    <cellStyle name="Normal 10 2 5 3 2 2 3 2 2" xfId="50468"/>
    <cellStyle name="Normal 10 2 5 3 2 2 3 3" xfId="36460"/>
    <cellStyle name="Normal 10 2 5 3 2 2 4" xfId="16634"/>
    <cellStyle name="Normal 10 2 5 3 2 2 4 2" xfId="45168"/>
    <cellStyle name="Normal 10 2 5 3 2 2 5" xfId="31160"/>
    <cellStyle name="Normal 10 2 5 3 2 3" xfId="3811"/>
    <cellStyle name="Normal 10 2 5 3 2 3 2" xfId="9143"/>
    <cellStyle name="Normal 10 2 5 3 2 3 2 2" xfId="23220"/>
    <cellStyle name="Normal 10 2 5 3 2 3 2 2 2" xfId="51754"/>
    <cellStyle name="Normal 10 2 5 3 2 3 2 3" xfId="37749"/>
    <cellStyle name="Normal 10 2 5 3 2 3 3" xfId="17920"/>
    <cellStyle name="Normal 10 2 5 3 2 3 3 2" xfId="46454"/>
    <cellStyle name="Normal 10 2 5 3 2 3 4" xfId="32446"/>
    <cellStyle name="Normal 10 2 5 3 2 4" xfId="6580"/>
    <cellStyle name="Normal 10 2 5 3 2 4 2" xfId="20668"/>
    <cellStyle name="Normal 10 2 5 3 2 4 2 2" xfId="49202"/>
    <cellStyle name="Normal 10 2 5 3 2 4 3" xfId="35194"/>
    <cellStyle name="Normal 10 2 5 3 2 5" xfId="15368"/>
    <cellStyle name="Normal 10 2 5 3 2 5 2" xfId="43902"/>
    <cellStyle name="Normal 10 2 5 3 2 6" xfId="29894"/>
    <cellStyle name="Normal 10 2 5 3 3" xfId="1802"/>
    <cellStyle name="Normal 10 2 5 3 3 2" xfId="4458"/>
    <cellStyle name="Normal 10 2 5 3 3 2 2" xfId="9790"/>
    <cellStyle name="Normal 10 2 5 3 3 2 2 2" xfId="23867"/>
    <cellStyle name="Normal 10 2 5 3 3 2 2 2 2" xfId="52401"/>
    <cellStyle name="Normal 10 2 5 3 3 2 2 3" xfId="38396"/>
    <cellStyle name="Normal 10 2 5 3 3 2 3" xfId="18567"/>
    <cellStyle name="Normal 10 2 5 3 3 2 3 2" xfId="47101"/>
    <cellStyle name="Normal 10 2 5 3 3 2 4" xfId="33093"/>
    <cellStyle name="Normal 10 2 5 3 3 3" xfId="7227"/>
    <cellStyle name="Normal 10 2 5 3 3 3 2" xfId="21315"/>
    <cellStyle name="Normal 10 2 5 3 3 3 2 2" xfId="49849"/>
    <cellStyle name="Normal 10 2 5 3 3 3 3" xfId="35841"/>
    <cellStyle name="Normal 10 2 5 3 3 4" xfId="16015"/>
    <cellStyle name="Normal 10 2 5 3 3 4 2" xfId="44549"/>
    <cellStyle name="Normal 10 2 5 3 3 5" xfId="30541"/>
    <cellStyle name="Normal 10 2 5 3 4" xfId="3190"/>
    <cellStyle name="Normal 10 2 5 3 4 2" xfId="8524"/>
    <cellStyle name="Normal 10 2 5 3 4 2 2" xfId="22601"/>
    <cellStyle name="Normal 10 2 5 3 4 2 2 2" xfId="51135"/>
    <cellStyle name="Normal 10 2 5 3 4 2 3" xfId="37130"/>
    <cellStyle name="Normal 10 2 5 3 4 3" xfId="17301"/>
    <cellStyle name="Normal 10 2 5 3 4 3 2" xfId="45835"/>
    <cellStyle name="Normal 10 2 5 3 4 4" xfId="31827"/>
    <cellStyle name="Normal 10 2 5 3 5" xfId="5959"/>
    <cellStyle name="Normal 10 2 5 3 5 2" xfId="20049"/>
    <cellStyle name="Normal 10 2 5 3 5 2 2" xfId="48583"/>
    <cellStyle name="Normal 10 2 5 3 5 3" xfId="34575"/>
    <cellStyle name="Normal 10 2 5 3 6" xfId="14748"/>
    <cellStyle name="Normal 10 2 5 3 6 2" xfId="43283"/>
    <cellStyle name="Normal 10 2 5 3 7" xfId="29263"/>
    <cellStyle name="Normal 10 2 5 4" xfId="848"/>
    <cellStyle name="Normal 10 2 5 4 2" xfId="2125"/>
    <cellStyle name="Normal 10 2 5 4 2 2" xfId="4779"/>
    <cellStyle name="Normal 10 2 5 4 2 2 2" xfId="10111"/>
    <cellStyle name="Normal 10 2 5 4 2 2 2 2" xfId="24188"/>
    <cellStyle name="Normal 10 2 5 4 2 2 2 2 2" xfId="52722"/>
    <cellStyle name="Normal 10 2 5 4 2 2 2 3" xfId="38717"/>
    <cellStyle name="Normal 10 2 5 4 2 2 3" xfId="18888"/>
    <cellStyle name="Normal 10 2 5 4 2 2 3 2" xfId="47422"/>
    <cellStyle name="Normal 10 2 5 4 2 2 4" xfId="33414"/>
    <cellStyle name="Normal 10 2 5 4 2 3" xfId="7548"/>
    <cellStyle name="Normal 10 2 5 4 2 3 2" xfId="21636"/>
    <cellStyle name="Normal 10 2 5 4 2 3 2 2" xfId="50170"/>
    <cellStyle name="Normal 10 2 5 4 2 3 3" xfId="36162"/>
    <cellStyle name="Normal 10 2 5 4 2 4" xfId="16336"/>
    <cellStyle name="Normal 10 2 5 4 2 4 2" xfId="44870"/>
    <cellStyle name="Normal 10 2 5 4 2 5" xfId="30862"/>
    <cellStyle name="Normal 10 2 5 4 3" xfId="3513"/>
    <cellStyle name="Normal 10 2 5 4 3 2" xfId="8845"/>
    <cellStyle name="Normal 10 2 5 4 3 2 2" xfId="22922"/>
    <cellStyle name="Normal 10 2 5 4 3 2 2 2" xfId="51456"/>
    <cellStyle name="Normal 10 2 5 4 3 2 3" xfId="37451"/>
    <cellStyle name="Normal 10 2 5 4 3 3" xfId="17622"/>
    <cellStyle name="Normal 10 2 5 4 3 3 2" xfId="46156"/>
    <cellStyle name="Normal 10 2 5 4 3 4" xfId="32148"/>
    <cellStyle name="Normal 10 2 5 4 4" xfId="6282"/>
    <cellStyle name="Normal 10 2 5 4 4 2" xfId="20370"/>
    <cellStyle name="Normal 10 2 5 4 4 2 2" xfId="48904"/>
    <cellStyle name="Normal 10 2 5 4 4 3" xfId="34896"/>
    <cellStyle name="Normal 10 2 5 4 5" xfId="15070"/>
    <cellStyle name="Normal 10 2 5 4 5 2" xfId="43604"/>
    <cellStyle name="Normal 10 2 5 4 6" xfId="29596"/>
    <cellStyle name="Normal 10 2 5 5" xfId="1504"/>
    <cellStyle name="Normal 10 2 5 5 2" xfId="4160"/>
    <cellStyle name="Normal 10 2 5 5 2 2" xfId="9492"/>
    <cellStyle name="Normal 10 2 5 5 2 2 2" xfId="23569"/>
    <cellStyle name="Normal 10 2 5 5 2 2 2 2" xfId="52103"/>
    <cellStyle name="Normal 10 2 5 5 2 2 3" xfId="38098"/>
    <cellStyle name="Normal 10 2 5 5 2 3" xfId="18269"/>
    <cellStyle name="Normal 10 2 5 5 2 3 2" xfId="46803"/>
    <cellStyle name="Normal 10 2 5 5 2 4" xfId="32795"/>
    <cellStyle name="Normal 10 2 5 5 3" xfId="6929"/>
    <cellStyle name="Normal 10 2 5 5 3 2" xfId="21017"/>
    <cellStyle name="Normal 10 2 5 5 3 2 2" xfId="49551"/>
    <cellStyle name="Normal 10 2 5 5 3 3" xfId="35543"/>
    <cellStyle name="Normal 10 2 5 5 4" xfId="15717"/>
    <cellStyle name="Normal 10 2 5 5 4 2" xfId="44251"/>
    <cellStyle name="Normal 10 2 5 5 5" xfId="30243"/>
    <cellStyle name="Normal 10 2 5 6" xfId="2892"/>
    <cellStyle name="Normal 10 2 5 6 2" xfId="8226"/>
    <cellStyle name="Normal 10 2 5 6 2 2" xfId="22303"/>
    <cellStyle name="Normal 10 2 5 6 2 2 2" xfId="50837"/>
    <cellStyle name="Normal 10 2 5 6 2 3" xfId="36832"/>
    <cellStyle name="Normal 10 2 5 6 3" xfId="17003"/>
    <cellStyle name="Normal 10 2 5 6 3 2" xfId="45537"/>
    <cellStyle name="Normal 10 2 5 6 4" xfId="31529"/>
    <cellStyle name="Normal 10 2 5 7" xfId="5661"/>
    <cellStyle name="Normal 10 2 5 7 2" xfId="19751"/>
    <cellStyle name="Normal 10 2 5 7 2 2" xfId="48285"/>
    <cellStyle name="Normal 10 2 5 7 3" xfId="34277"/>
    <cellStyle name="Normal 10 2 5 8" xfId="14450"/>
    <cellStyle name="Normal 10 2 5 8 2" xfId="42985"/>
    <cellStyle name="Normal 10 2 5 9" xfId="28965"/>
    <cellStyle name="Normal 10 2 6" xfId="288"/>
    <cellStyle name="Normal 10 2 6 2" xfId="591"/>
    <cellStyle name="Normal 10 2 6 2 2" xfId="1220"/>
    <cellStyle name="Normal 10 2 6 2 2 2" xfId="2497"/>
    <cellStyle name="Normal 10 2 6 2 2 2 2" xfId="5151"/>
    <cellStyle name="Normal 10 2 6 2 2 2 2 2" xfId="10483"/>
    <cellStyle name="Normal 10 2 6 2 2 2 2 2 2" xfId="24560"/>
    <cellStyle name="Normal 10 2 6 2 2 2 2 2 2 2" xfId="53094"/>
    <cellStyle name="Normal 10 2 6 2 2 2 2 2 3" xfId="39089"/>
    <cellStyle name="Normal 10 2 6 2 2 2 2 3" xfId="19260"/>
    <cellStyle name="Normal 10 2 6 2 2 2 2 3 2" xfId="47794"/>
    <cellStyle name="Normal 10 2 6 2 2 2 2 4" xfId="33786"/>
    <cellStyle name="Normal 10 2 6 2 2 2 3" xfId="7920"/>
    <cellStyle name="Normal 10 2 6 2 2 2 3 2" xfId="22008"/>
    <cellStyle name="Normal 10 2 6 2 2 2 3 2 2" xfId="50542"/>
    <cellStyle name="Normal 10 2 6 2 2 2 3 3" xfId="36534"/>
    <cellStyle name="Normal 10 2 6 2 2 2 4" xfId="16708"/>
    <cellStyle name="Normal 10 2 6 2 2 2 4 2" xfId="45242"/>
    <cellStyle name="Normal 10 2 6 2 2 2 5" xfId="31234"/>
    <cellStyle name="Normal 10 2 6 2 2 3" xfId="3885"/>
    <cellStyle name="Normal 10 2 6 2 2 3 2" xfId="9217"/>
    <cellStyle name="Normal 10 2 6 2 2 3 2 2" xfId="23294"/>
    <cellStyle name="Normal 10 2 6 2 2 3 2 2 2" xfId="51828"/>
    <cellStyle name="Normal 10 2 6 2 2 3 2 3" xfId="37823"/>
    <cellStyle name="Normal 10 2 6 2 2 3 3" xfId="17994"/>
    <cellStyle name="Normal 10 2 6 2 2 3 3 2" xfId="46528"/>
    <cellStyle name="Normal 10 2 6 2 2 3 4" xfId="32520"/>
    <cellStyle name="Normal 10 2 6 2 2 4" xfId="6654"/>
    <cellStyle name="Normal 10 2 6 2 2 4 2" xfId="20742"/>
    <cellStyle name="Normal 10 2 6 2 2 4 2 2" xfId="49276"/>
    <cellStyle name="Normal 10 2 6 2 2 4 3" xfId="35268"/>
    <cellStyle name="Normal 10 2 6 2 2 5" xfId="15442"/>
    <cellStyle name="Normal 10 2 6 2 2 5 2" xfId="43976"/>
    <cellStyle name="Normal 10 2 6 2 2 6" xfId="29968"/>
    <cellStyle name="Normal 10 2 6 2 3" xfId="1876"/>
    <cellStyle name="Normal 10 2 6 2 3 2" xfId="4532"/>
    <cellStyle name="Normal 10 2 6 2 3 2 2" xfId="9864"/>
    <cellStyle name="Normal 10 2 6 2 3 2 2 2" xfId="23941"/>
    <cellStyle name="Normal 10 2 6 2 3 2 2 2 2" xfId="52475"/>
    <cellStyle name="Normal 10 2 6 2 3 2 2 3" xfId="38470"/>
    <cellStyle name="Normal 10 2 6 2 3 2 3" xfId="18641"/>
    <cellStyle name="Normal 10 2 6 2 3 2 3 2" xfId="47175"/>
    <cellStyle name="Normal 10 2 6 2 3 2 4" xfId="33167"/>
    <cellStyle name="Normal 10 2 6 2 3 3" xfId="7301"/>
    <cellStyle name="Normal 10 2 6 2 3 3 2" xfId="21389"/>
    <cellStyle name="Normal 10 2 6 2 3 3 2 2" xfId="49923"/>
    <cellStyle name="Normal 10 2 6 2 3 3 3" xfId="35915"/>
    <cellStyle name="Normal 10 2 6 2 3 4" xfId="16089"/>
    <cellStyle name="Normal 10 2 6 2 3 4 2" xfId="44623"/>
    <cellStyle name="Normal 10 2 6 2 3 5" xfId="30615"/>
    <cellStyle name="Normal 10 2 6 2 4" xfId="3264"/>
    <cellStyle name="Normal 10 2 6 2 4 2" xfId="8598"/>
    <cellStyle name="Normal 10 2 6 2 4 2 2" xfId="22675"/>
    <cellStyle name="Normal 10 2 6 2 4 2 2 2" xfId="51209"/>
    <cellStyle name="Normal 10 2 6 2 4 2 3" xfId="37204"/>
    <cellStyle name="Normal 10 2 6 2 4 3" xfId="17375"/>
    <cellStyle name="Normal 10 2 6 2 4 3 2" xfId="45909"/>
    <cellStyle name="Normal 10 2 6 2 4 4" xfId="31901"/>
    <cellStyle name="Normal 10 2 6 2 5" xfId="6033"/>
    <cellStyle name="Normal 10 2 6 2 5 2" xfId="20123"/>
    <cellStyle name="Normal 10 2 6 2 5 2 2" xfId="48657"/>
    <cellStyle name="Normal 10 2 6 2 5 3" xfId="34649"/>
    <cellStyle name="Normal 10 2 6 2 6" xfId="14822"/>
    <cellStyle name="Normal 10 2 6 2 6 2" xfId="43357"/>
    <cellStyle name="Normal 10 2 6 2 7" xfId="29337"/>
    <cellStyle name="Normal 10 2 6 3" xfId="923"/>
    <cellStyle name="Normal 10 2 6 3 2" xfId="2200"/>
    <cellStyle name="Normal 10 2 6 3 2 2" xfId="4854"/>
    <cellStyle name="Normal 10 2 6 3 2 2 2" xfId="10186"/>
    <cellStyle name="Normal 10 2 6 3 2 2 2 2" xfId="24263"/>
    <cellStyle name="Normal 10 2 6 3 2 2 2 2 2" xfId="52797"/>
    <cellStyle name="Normal 10 2 6 3 2 2 2 3" xfId="38792"/>
    <cellStyle name="Normal 10 2 6 3 2 2 3" xfId="18963"/>
    <cellStyle name="Normal 10 2 6 3 2 2 3 2" xfId="47497"/>
    <cellStyle name="Normal 10 2 6 3 2 2 4" xfId="33489"/>
    <cellStyle name="Normal 10 2 6 3 2 3" xfId="7623"/>
    <cellStyle name="Normal 10 2 6 3 2 3 2" xfId="21711"/>
    <cellStyle name="Normal 10 2 6 3 2 3 2 2" xfId="50245"/>
    <cellStyle name="Normal 10 2 6 3 2 3 3" xfId="36237"/>
    <cellStyle name="Normal 10 2 6 3 2 4" xfId="16411"/>
    <cellStyle name="Normal 10 2 6 3 2 4 2" xfId="44945"/>
    <cellStyle name="Normal 10 2 6 3 2 5" xfId="30937"/>
    <cellStyle name="Normal 10 2 6 3 3" xfId="3588"/>
    <cellStyle name="Normal 10 2 6 3 3 2" xfId="8920"/>
    <cellStyle name="Normal 10 2 6 3 3 2 2" xfId="22997"/>
    <cellStyle name="Normal 10 2 6 3 3 2 2 2" xfId="51531"/>
    <cellStyle name="Normal 10 2 6 3 3 2 3" xfId="37526"/>
    <cellStyle name="Normal 10 2 6 3 3 3" xfId="17697"/>
    <cellStyle name="Normal 10 2 6 3 3 3 2" xfId="46231"/>
    <cellStyle name="Normal 10 2 6 3 3 4" xfId="32223"/>
    <cellStyle name="Normal 10 2 6 3 4" xfId="6357"/>
    <cellStyle name="Normal 10 2 6 3 4 2" xfId="20445"/>
    <cellStyle name="Normal 10 2 6 3 4 2 2" xfId="48979"/>
    <cellStyle name="Normal 10 2 6 3 4 3" xfId="34971"/>
    <cellStyle name="Normal 10 2 6 3 5" xfId="15145"/>
    <cellStyle name="Normal 10 2 6 3 5 2" xfId="43679"/>
    <cellStyle name="Normal 10 2 6 3 6" xfId="29671"/>
    <cellStyle name="Normal 10 2 6 4" xfId="1579"/>
    <cellStyle name="Normal 10 2 6 4 2" xfId="4235"/>
    <cellStyle name="Normal 10 2 6 4 2 2" xfId="9567"/>
    <cellStyle name="Normal 10 2 6 4 2 2 2" xfId="23644"/>
    <cellStyle name="Normal 10 2 6 4 2 2 2 2" xfId="52178"/>
    <cellStyle name="Normal 10 2 6 4 2 2 3" xfId="38173"/>
    <cellStyle name="Normal 10 2 6 4 2 3" xfId="18344"/>
    <cellStyle name="Normal 10 2 6 4 2 3 2" xfId="46878"/>
    <cellStyle name="Normal 10 2 6 4 2 4" xfId="32870"/>
    <cellStyle name="Normal 10 2 6 4 3" xfId="7004"/>
    <cellStyle name="Normal 10 2 6 4 3 2" xfId="21092"/>
    <cellStyle name="Normal 10 2 6 4 3 2 2" xfId="49626"/>
    <cellStyle name="Normal 10 2 6 4 3 3" xfId="35618"/>
    <cellStyle name="Normal 10 2 6 4 4" xfId="15792"/>
    <cellStyle name="Normal 10 2 6 4 4 2" xfId="44326"/>
    <cellStyle name="Normal 10 2 6 4 5" xfId="30318"/>
    <cellStyle name="Normal 10 2 6 5" xfId="2967"/>
    <cellStyle name="Normal 10 2 6 5 2" xfId="8301"/>
    <cellStyle name="Normal 10 2 6 5 2 2" xfId="22378"/>
    <cellStyle name="Normal 10 2 6 5 2 2 2" xfId="50912"/>
    <cellStyle name="Normal 10 2 6 5 2 3" xfId="36907"/>
    <cellStyle name="Normal 10 2 6 5 3" xfId="17078"/>
    <cellStyle name="Normal 10 2 6 5 3 2" xfId="45612"/>
    <cellStyle name="Normal 10 2 6 5 4" xfId="31604"/>
    <cellStyle name="Normal 10 2 6 6" xfId="5736"/>
    <cellStyle name="Normal 10 2 6 6 2" xfId="19826"/>
    <cellStyle name="Normal 10 2 6 6 2 2" xfId="48360"/>
    <cellStyle name="Normal 10 2 6 6 3" xfId="34352"/>
    <cellStyle name="Normal 10 2 6 7" xfId="14525"/>
    <cellStyle name="Normal 10 2 6 7 2" xfId="43060"/>
    <cellStyle name="Normal 10 2 6 8" xfId="29040"/>
    <cellStyle name="Normal 10 2 7" xfId="442"/>
    <cellStyle name="Normal 10 2 7 2" xfId="1072"/>
    <cellStyle name="Normal 10 2 7 2 2" xfId="2349"/>
    <cellStyle name="Normal 10 2 7 2 2 2" xfId="5003"/>
    <cellStyle name="Normal 10 2 7 2 2 2 2" xfId="10335"/>
    <cellStyle name="Normal 10 2 7 2 2 2 2 2" xfId="24412"/>
    <cellStyle name="Normal 10 2 7 2 2 2 2 2 2" xfId="52946"/>
    <cellStyle name="Normal 10 2 7 2 2 2 2 3" xfId="38941"/>
    <cellStyle name="Normal 10 2 7 2 2 2 3" xfId="19112"/>
    <cellStyle name="Normal 10 2 7 2 2 2 3 2" xfId="47646"/>
    <cellStyle name="Normal 10 2 7 2 2 2 4" xfId="33638"/>
    <cellStyle name="Normal 10 2 7 2 2 3" xfId="7772"/>
    <cellStyle name="Normal 10 2 7 2 2 3 2" xfId="21860"/>
    <cellStyle name="Normal 10 2 7 2 2 3 2 2" xfId="50394"/>
    <cellStyle name="Normal 10 2 7 2 2 3 3" xfId="36386"/>
    <cellStyle name="Normal 10 2 7 2 2 4" xfId="16560"/>
    <cellStyle name="Normal 10 2 7 2 2 4 2" xfId="45094"/>
    <cellStyle name="Normal 10 2 7 2 2 5" xfId="31086"/>
    <cellStyle name="Normal 10 2 7 2 3" xfId="3737"/>
    <cellStyle name="Normal 10 2 7 2 3 2" xfId="9069"/>
    <cellStyle name="Normal 10 2 7 2 3 2 2" xfId="23146"/>
    <cellStyle name="Normal 10 2 7 2 3 2 2 2" xfId="51680"/>
    <cellStyle name="Normal 10 2 7 2 3 2 3" xfId="37675"/>
    <cellStyle name="Normal 10 2 7 2 3 3" xfId="17846"/>
    <cellStyle name="Normal 10 2 7 2 3 3 2" xfId="46380"/>
    <cellStyle name="Normal 10 2 7 2 3 4" xfId="32372"/>
    <cellStyle name="Normal 10 2 7 2 4" xfId="6506"/>
    <cellStyle name="Normal 10 2 7 2 4 2" xfId="20594"/>
    <cellStyle name="Normal 10 2 7 2 4 2 2" xfId="49128"/>
    <cellStyle name="Normal 10 2 7 2 4 3" xfId="35120"/>
    <cellStyle name="Normal 10 2 7 2 5" xfId="15294"/>
    <cellStyle name="Normal 10 2 7 2 5 2" xfId="43828"/>
    <cellStyle name="Normal 10 2 7 2 6" xfId="29820"/>
    <cellStyle name="Normal 10 2 7 3" xfId="1728"/>
    <cellStyle name="Normal 10 2 7 3 2" xfId="4384"/>
    <cellStyle name="Normal 10 2 7 3 2 2" xfId="9716"/>
    <cellStyle name="Normal 10 2 7 3 2 2 2" xfId="23793"/>
    <cellStyle name="Normal 10 2 7 3 2 2 2 2" xfId="52327"/>
    <cellStyle name="Normal 10 2 7 3 2 2 3" xfId="38322"/>
    <cellStyle name="Normal 10 2 7 3 2 3" xfId="18493"/>
    <cellStyle name="Normal 10 2 7 3 2 3 2" xfId="47027"/>
    <cellStyle name="Normal 10 2 7 3 2 4" xfId="33019"/>
    <cellStyle name="Normal 10 2 7 3 3" xfId="7153"/>
    <cellStyle name="Normal 10 2 7 3 3 2" xfId="21241"/>
    <cellStyle name="Normal 10 2 7 3 3 2 2" xfId="49775"/>
    <cellStyle name="Normal 10 2 7 3 3 3" xfId="35767"/>
    <cellStyle name="Normal 10 2 7 3 4" xfId="15941"/>
    <cellStyle name="Normal 10 2 7 3 4 2" xfId="44475"/>
    <cellStyle name="Normal 10 2 7 3 5" xfId="30467"/>
    <cellStyle name="Normal 10 2 7 4" xfId="3116"/>
    <cellStyle name="Normal 10 2 7 4 2" xfId="8450"/>
    <cellStyle name="Normal 10 2 7 4 2 2" xfId="22527"/>
    <cellStyle name="Normal 10 2 7 4 2 2 2" xfId="51061"/>
    <cellStyle name="Normal 10 2 7 4 2 3" xfId="37056"/>
    <cellStyle name="Normal 10 2 7 4 3" xfId="17227"/>
    <cellStyle name="Normal 10 2 7 4 3 2" xfId="45761"/>
    <cellStyle name="Normal 10 2 7 4 4" xfId="31753"/>
    <cellStyle name="Normal 10 2 7 5" xfId="5885"/>
    <cellStyle name="Normal 10 2 7 5 2" xfId="19975"/>
    <cellStyle name="Normal 10 2 7 5 2 2" xfId="48509"/>
    <cellStyle name="Normal 10 2 7 5 3" xfId="34501"/>
    <cellStyle name="Normal 10 2 7 6" xfId="14674"/>
    <cellStyle name="Normal 10 2 7 6 2" xfId="43209"/>
    <cellStyle name="Normal 10 2 7 7" xfId="29189"/>
    <cellStyle name="Normal 10 2 8" xfId="770"/>
    <cellStyle name="Normal 10 2 8 2" xfId="2047"/>
    <cellStyle name="Normal 10 2 8 2 2" xfId="4701"/>
    <cellStyle name="Normal 10 2 8 2 2 2" xfId="10033"/>
    <cellStyle name="Normal 10 2 8 2 2 2 2" xfId="24110"/>
    <cellStyle name="Normal 10 2 8 2 2 2 2 2" xfId="52644"/>
    <cellStyle name="Normal 10 2 8 2 2 2 3" xfId="38639"/>
    <cellStyle name="Normal 10 2 8 2 2 3" xfId="18810"/>
    <cellStyle name="Normal 10 2 8 2 2 3 2" xfId="47344"/>
    <cellStyle name="Normal 10 2 8 2 2 4" xfId="33336"/>
    <cellStyle name="Normal 10 2 8 2 3" xfId="7470"/>
    <cellStyle name="Normal 10 2 8 2 3 2" xfId="21558"/>
    <cellStyle name="Normal 10 2 8 2 3 2 2" xfId="50092"/>
    <cellStyle name="Normal 10 2 8 2 3 3" xfId="36084"/>
    <cellStyle name="Normal 10 2 8 2 4" xfId="16258"/>
    <cellStyle name="Normal 10 2 8 2 4 2" xfId="44792"/>
    <cellStyle name="Normal 10 2 8 2 5" xfId="30784"/>
    <cellStyle name="Normal 10 2 8 3" xfId="3435"/>
    <cellStyle name="Normal 10 2 8 3 2" xfId="8767"/>
    <cellStyle name="Normal 10 2 8 3 2 2" xfId="22844"/>
    <cellStyle name="Normal 10 2 8 3 2 2 2" xfId="51378"/>
    <cellStyle name="Normal 10 2 8 3 2 3" xfId="37373"/>
    <cellStyle name="Normal 10 2 8 3 3" xfId="17544"/>
    <cellStyle name="Normal 10 2 8 3 3 2" xfId="46078"/>
    <cellStyle name="Normal 10 2 8 3 4" xfId="32070"/>
    <cellStyle name="Normal 10 2 8 4" xfId="6204"/>
    <cellStyle name="Normal 10 2 8 4 2" xfId="20292"/>
    <cellStyle name="Normal 10 2 8 4 2 2" xfId="48826"/>
    <cellStyle name="Normal 10 2 8 4 3" xfId="34818"/>
    <cellStyle name="Normal 10 2 8 5" xfId="14992"/>
    <cellStyle name="Normal 10 2 8 5 2" xfId="43526"/>
    <cellStyle name="Normal 10 2 8 6" xfId="29518"/>
    <cellStyle name="Normal 10 2 9" xfId="1426"/>
    <cellStyle name="Normal 10 2 9 2" xfId="4082"/>
    <cellStyle name="Normal 10 2 9 2 2" xfId="9414"/>
    <cellStyle name="Normal 10 2 9 2 2 2" xfId="23491"/>
    <cellStyle name="Normal 10 2 9 2 2 2 2" xfId="52025"/>
    <cellStyle name="Normal 10 2 9 2 2 3" xfId="38020"/>
    <cellStyle name="Normal 10 2 9 2 3" xfId="18191"/>
    <cellStyle name="Normal 10 2 9 2 3 2" xfId="46725"/>
    <cellStyle name="Normal 10 2 9 2 4" xfId="32717"/>
    <cellStyle name="Normal 10 2 9 3" xfId="6851"/>
    <cellStyle name="Normal 10 2 9 3 2" xfId="20939"/>
    <cellStyle name="Normal 10 2 9 3 2 2" xfId="49473"/>
    <cellStyle name="Normal 10 2 9 3 3" xfId="35465"/>
    <cellStyle name="Normal 10 2 9 4" xfId="15639"/>
    <cellStyle name="Normal 10 2 9 4 2" xfId="44173"/>
    <cellStyle name="Normal 10 2 9 5" xfId="30165"/>
    <cellStyle name="Normal 10 20" xfId="28880"/>
    <cellStyle name="Normal 10 3" xfId="125"/>
    <cellStyle name="Normal 10 3 10" xfId="5394"/>
    <cellStyle name="Normal 10 3 10 2" xfId="10725"/>
    <cellStyle name="Normal 10 3 10 2 2" xfId="24791"/>
    <cellStyle name="Normal 10 3 10 2 2 2" xfId="53325"/>
    <cellStyle name="Normal 10 3 10 2 3" xfId="39323"/>
    <cellStyle name="Normal 10 3 10 3" xfId="19491"/>
    <cellStyle name="Normal 10 3 10 3 2" xfId="48025"/>
    <cellStyle name="Normal 10 3 10 4" xfId="34017"/>
    <cellStyle name="Normal 10 3 11" xfId="5517"/>
    <cellStyle name="Normal 10 3 11 2" xfId="10845"/>
    <cellStyle name="Normal 10 3 11 2 2" xfId="24911"/>
    <cellStyle name="Normal 10 3 11 2 2 2" xfId="53445"/>
    <cellStyle name="Normal 10 3 11 2 3" xfId="39443"/>
    <cellStyle name="Normal 10 3 11 3" xfId="19611"/>
    <cellStyle name="Normal 10 3 11 3 2" xfId="48145"/>
    <cellStyle name="Normal 10 3 11 4" xfId="34137"/>
    <cellStyle name="Normal 10 3 12" xfId="5589"/>
    <cellStyle name="Normal 10 3 12 2" xfId="19679"/>
    <cellStyle name="Normal 10 3 12 2 2" xfId="48213"/>
    <cellStyle name="Normal 10 3 12 3" xfId="34205"/>
    <cellStyle name="Normal 10 3 13" xfId="14378"/>
    <cellStyle name="Normal 10 3 13 2" xfId="42913"/>
    <cellStyle name="Normal 10 3 14" xfId="28509"/>
    <cellStyle name="Normal 10 3 14 2" xfId="57002"/>
    <cellStyle name="Normal 10 3 15" xfId="28893"/>
    <cellStyle name="Normal 10 3 2" xfId="148"/>
    <cellStyle name="Normal 10 3 2 10" xfId="5536"/>
    <cellStyle name="Normal 10 3 2 10 2" xfId="10864"/>
    <cellStyle name="Normal 10 3 2 10 2 2" xfId="24930"/>
    <cellStyle name="Normal 10 3 2 10 2 2 2" xfId="53464"/>
    <cellStyle name="Normal 10 3 2 10 2 3" xfId="39462"/>
    <cellStyle name="Normal 10 3 2 10 3" xfId="19630"/>
    <cellStyle name="Normal 10 3 2 10 3 2" xfId="48164"/>
    <cellStyle name="Normal 10 3 2 10 4" xfId="34156"/>
    <cellStyle name="Normal 10 3 2 11" xfId="5608"/>
    <cellStyle name="Normal 10 3 2 11 2" xfId="19698"/>
    <cellStyle name="Normal 10 3 2 11 2 2" xfId="48232"/>
    <cellStyle name="Normal 10 3 2 11 3" xfId="34224"/>
    <cellStyle name="Normal 10 3 2 12" xfId="14397"/>
    <cellStyle name="Normal 10 3 2 12 2" xfId="42932"/>
    <cellStyle name="Normal 10 3 2 13" xfId="28528"/>
    <cellStyle name="Normal 10 3 2 13 2" xfId="57021"/>
    <cellStyle name="Normal 10 3 2 14" xfId="28912"/>
    <cellStyle name="Normal 10 3 2 2" xfId="189"/>
    <cellStyle name="Normal 10 3 2 2 10" xfId="28949"/>
    <cellStyle name="Normal 10 3 2 2 2" xfId="269"/>
    <cellStyle name="Normal 10 3 2 2 2 2" xfId="422"/>
    <cellStyle name="Normal 10 3 2 2 2 2 2" xfId="725"/>
    <cellStyle name="Normal 10 3 2 2 2 2 2 2" xfId="1354"/>
    <cellStyle name="Normal 10 3 2 2 2 2 2 2 2" xfId="2631"/>
    <cellStyle name="Normal 10 3 2 2 2 2 2 2 2 2" xfId="5285"/>
    <cellStyle name="Normal 10 3 2 2 2 2 2 2 2 2 2" xfId="10617"/>
    <cellStyle name="Normal 10 3 2 2 2 2 2 2 2 2 2 2" xfId="24694"/>
    <cellStyle name="Normal 10 3 2 2 2 2 2 2 2 2 2 2 2" xfId="53228"/>
    <cellStyle name="Normal 10 3 2 2 2 2 2 2 2 2 2 3" xfId="39223"/>
    <cellStyle name="Normal 10 3 2 2 2 2 2 2 2 2 3" xfId="19394"/>
    <cellStyle name="Normal 10 3 2 2 2 2 2 2 2 2 3 2" xfId="47928"/>
    <cellStyle name="Normal 10 3 2 2 2 2 2 2 2 2 4" xfId="33920"/>
    <cellStyle name="Normal 10 3 2 2 2 2 2 2 2 3" xfId="8054"/>
    <cellStyle name="Normal 10 3 2 2 2 2 2 2 2 3 2" xfId="22142"/>
    <cellStyle name="Normal 10 3 2 2 2 2 2 2 2 3 2 2" xfId="50676"/>
    <cellStyle name="Normal 10 3 2 2 2 2 2 2 2 3 3" xfId="36668"/>
    <cellStyle name="Normal 10 3 2 2 2 2 2 2 2 4" xfId="16842"/>
    <cellStyle name="Normal 10 3 2 2 2 2 2 2 2 4 2" xfId="45376"/>
    <cellStyle name="Normal 10 3 2 2 2 2 2 2 2 5" xfId="31368"/>
    <cellStyle name="Normal 10 3 2 2 2 2 2 2 3" xfId="4019"/>
    <cellStyle name="Normal 10 3 2 2 2 2 2 2 3 2" xfId="9351"/>
    <cellStyle name="Normal 10 3 2 2 2 2 2 2 3 2 2" xfId="23428"/>
    <cellStyle name="Normal 10 3 2 2 2 2 2 2 3 2 2 2" xfId="51962"/>
    <cellStyle name="Normal 10 3 2 2 2 2 2 2 3 2 3" xfId="37957"/>
    <cellStyle name="Normal 10 3 2 2 2 2 2 2 3 3" xfId="18128"/>
    <cellStyle name="Normal 10 3 2 2 2 2 2 2 3 3 2" xfId="46662"/>
    <cellStyle name="Normal 10 3 2 2 2 2 2 2 3 4" xfId="32654"/>
    <cellStyle name="Normal 10 3 2 2 2 2 2 2 4" xfId="6788"/>
    <cellStyle name="Normal 10 3 2 2 2 2 2 2 4 2" xfId="20876"/>
    <cellStyle name="Normal 10 3 2 2 2 2 2 2 4 2 2" xfId="49410"/>
    <cellStyle name="Normal 10 3 2 2 2 2 2 2 4 3" xfId="35402"/>
    <cellStyle name="Normal 10 3 2 2 2 2 2 2 5" xfId="15576"/>
    <cellStyle name="Normal 10 3 2 2 2 2 2 2 5 2" xfId="44110"/>
    <cellStyle name="Normal 10 3 2 2 2 2 2 2 6" xfId="30102"/>
    <cellStyle name="Normal 10 3 2 2 2 2 2 3" xfId="2010"/>
    <cellStyle name="Normal 10 3 2 2 2 2 2 3 2" xfId="4666"/>
    <cellStyle name="Normal 10 3 2 2 2 2 2 3 2 2" xfId="9998"/>
    <cellStyle name="Normal 10 3 2 2 2 2 2 3 2 2 2" xfId="24075"/>
    <cellStyle name="Normal 10 3 2 2 2 2 2 3 2 2 2 2" xfId="52609"/>
    <cellStyle name="Normal 10 3 2 2 2 2 2 3 2 2 3" xfId="38604"/>
    <cellStyle name="Normal 10 3 2 2 2 2 2 3 2 3" xfId="18775"/>
    <cellStyle name="Normal 10 3 2 2 2 2 2 3 2 3 2" xfId="47309"/>
    <cellStyle name="Normal 10 3 2 2 2 2 2 3 2 4" xfId="33301"/>
    <cellStyle name="Normal 10 3 2 2 2 2 2 3 3" xfId="7435"/>
    <cellStyle name="Normal 10 3 2 2 2 2 2 3 3 2" xfId="21523"/>
    <cellStyle name="Normal 10 3 2 2 2 2 2 3 3 2 2" xfId="50057"/>
    <cellStyle name="Normal 10 3 2 2 2 2 2 3 3 3" xfId="36049"/>
    <cellStyle name="Normal 10 3 2 2 2 2 2 3 4" xfId="16223"/>
    <cellStyle name="Normal 10 3 2 2 2 2 2 3 4 2" xfId="44757"/>
    <cellStyle name="Normal 10 3 2 2 2 2 2 3 5" xfId="30749"/>
    <cellStyle name="Normal 10 3 2 2 2 2 2 4" xfId="3398"/>
    <cellStyle name="Normal 10 3 2 2 2 2 2 4 2" xfId="8732"/>
    <cellStyle name="Normal 10 3 2 2 2 2 2 4 2 2" xfId="22809"/>
    <cellStyle name="Normal 10 3 2 2 2 2 2 4 2 2 2" xfId="51343"/>
    <cellStyle name="Normal 10 3 2 2 2 2 2 4 2 3" xfId="37338"/>
    <cellStyle name="Normal 10 3 2 2 2 2 2 4 3" xfId="17509"/>
    <cellStyle name="Normal 10 3 2 2 2 2 2 4 3 2" xfId="46043"/>
    <cellStyle name="Normal 10 3 2 2 2 2 2 4 4" xfId="32035"/>
    <cellStyle name="Normal 10 3 2 2 2 2 2 5" xfId="6167"/>
    <cellStyle name="Normal 10 3 2 2 2 2 2 5 2" xfId="20257"/>
    <cellStyle name="Normal 10 3 2 2 2 2 2 5 2 2" xfId="48791"/>
    <cellStyle name="Normal 10 3 2 2 2 2 2 5 3" xfId="34783"/>
    <cellStyle name="Normal 10 3 2 2 2 2 2 6" xfId="14956"/>
    <cellStyle name="Normal 10 3 2 2 2 2 2 6 2" xfId="43491"/>
    <cellStyle name="Normal 10 3 2 2 2 2 2 7" xfId="29471"/>
    <cellStyle name="Normal 10 3 2 2 2 2 3" xfId="1057"/>
    <cellStyle name="Normal 10 3 2 2 2 2 3 2" xfId="2334"/>
    <cellStyle name="Normal 10 3 2 2 2 2 3 2 2" xfId="4988"/>
    <cellStyle name="Normal 10 3 2 2 2 2 3 2 2 2" xfId="10320"/>
    <cellStyle name="Normal 10 3 2 2 2 2 3 2 2 2 2" xfId="24397"/>
    <cellStyle name="Normal 10 3 2 2 2 2 3 2 2 2 2 2" xfId="52931"/>
    <cellStyle name="Normal 10 3 2 2 2 2 3 2 2 2 3" xfId="38926"/>
    <cellStyle name="Normal 10 3 2 2 2 2 3 2 2 3" xfId="19097"/>
    <cellStyle name="Normal 10 3 2 2 2 2 3 2 2 3 2" xfId="47631"/>
    <cellStyle name="Normal 10 3 2 2 2 2 3 2 2 4" xfId="33623"/>
    <cellStyle name="Normal 10 3 2 2 2 2 3 2 3" xfId="7757"/>
    <cellStyle name="Normal 10 3 2 2 2 2 3 2 3 2" xfId="21845"/>
    <cellStyle name="Normal 10 3 2 2 2 2 3 2 3 2 2" xfId="50379"/>
    <cellStyle name="Normal 10 3 2 2 2 2 3 2 3 3" xfId="36371"/>
    <cellStyle name="Normal 10 3 2 2 2 2 3 2 4" xfId="16545"/>
    <cellStyle name="Normal 10 3 2 2 2 2 3 2 4 2" xfId="45079"/>
    <cellStyle name="Normal 10 3 2 2 2 2 3 2 5" xfId="31071"/>
    <cellStyle name="Normal 10 3 2 2 2 2 3 3" xfId="3722"/>
    <cellStyle name="Normal 10 3 2 2 2 2 3 3 2" xfId="9054"/>
    <cellStyle name="Normal 10 3 2 2 2 2 3 3 2 2" xfId="23131"/>
    <cellStyle name="Normal 10 3 2 2 2 2 3 3 2 2 2" xfId="51665"/>
    <cellStyle name="Normal 10 3 2 2 2 2 3 3 2 3" xfId="37660"/>
    <cellStyle name="Normal 10 3 2 2 2 2 3 3 3" xfId="17831"/>
    <cellStyle name="Normal 10 3 2 2 2 2 3 3 3 2" xfId="46365"/>
    <cellStyle name="Normal 10 3 2 2 2 2 3 3 4" xfId="32357"/>
    <cellStyle name="Normal 10 3 2 2 2 2 3 4" xfId="6491"/>
    <cellStyle name="Normal 10 3 2 2 2 2 3 4 2" xfId="20579"/>
    <cellStyle name="Normal 10 3 2 2 2 2 3 4 2 2" xfId="49113"/>
    <cellStyle name="Normal 10 3 2 2 2 2 3 4 3" xfId="35105"/>
    <cellStyle name="Normal 10 3 2 2 2 2 3 5" xfId="15279"/>
    <cellStyle name="Normal 10 3 2 2 2 2 3 5 2" xfId="43813"/>
    <cellStyle name="Normal 10 3 2 2 2 2 3 6" xfId="29805"/>
    <cellStyle name="Normal 10 3 2 2 2 2 4" xfId="1713"/>
    <cellStyle name="Normal 10 3 2 2 2 2 4 2" xfId="4369"/>
    <cellStyle name="Normal 10 3 2 2 2 2 4 2 2" xfId="9701"/>
    <cellStyle name="Normal 10 3 2 2 2 2 4 2 2 2" xfId="23778"/>
    <cellStyle name="Normal 10 3 2 2 2 2 4 2 2 2 2" xfId="52312"/>
    <cellStyle name="Normal 10 3 2 2 2 2 4 2 2 3" xfId="38307"/>
    <cellStyle name="Normal 10 3 2 2 2 2 4 2 3" xfId="18478"/>
    <cellStyle name="Normal 10 3 2 2 2 2 4 2 3 2" xfId="47012"/>
    <cellStyle name="Normal 10 3 2 2 2 2 4 2 4" xfId="33004"/>
    <cellStyle name="Normal 10 3 2 2 2 2 4 3" xfId="7138"/>
    <cellStyle name="Normal 10 3 2 2 2 2 4 3 2" xfId="21226"/>
    <cellStyle name="Normal 10 3 2 2 2 2 4 3 2 2" xfId="49760"/>
    <cellStyle name="Normal 10 3 2 2 2 2 4 3 3" xfId="35752"/>
    <cellStyle name="Normal 10 3 2 2 2 2 4 4" xfId="15926"/>
    <cellStyle name="Normal 10 3 2 2 2 2 4 4 2" xfId="44460"/>
    <cellStyle name="Normal 10 3 2 2 2 2 4 5" xfId="30452"/>
    <cellStyle name="Normal 10 3 2 2 2 2 5" xfId="3101"/>
    <cellStyle name="Normal 10 3 2 2 2 2 5 2" xfId="8435"/>
    <cellStyle name="Normal 10 3 2 2 2 2 5 2 2" xfId="22512"/>
    <cellStyle name="Normal 10 3 2 2 2 2 5 2 2 2" xfId="51046"/>
    <cellStyle name="Normal 10 3 2 2 2 2 5 2 3" xfId="37041"/>
    <cellStyle name="Normal 10 3 2 2 2 2 5 3" xfId="17212"/>
    <cellStyle name="Normal 10 3 2 2 2 2 5 3 2" xfId="45746"/>
    <cellStyle name="Normal 10 3 2 2 2 2 5 4" xfId="31738"/>
    <cellStyle name="Normal 10 3 2 2 2 2 6" xfId="5870"/>
    <cellStyle name="Normal 10 3 2 2 2 2 6 2" xfId="19960"/>
    <cellStyle name="Normal 10 3 2 2 2 2 6 2 2" xfId="48494"/>
    <cellStyle name="Normal 10 3 2 2 2 2 6 3" xfId="34486"/>
    <cellStyle name="Normal 10 3 2 2 2 2 7" xfId="14659"/>
    <cellStyle name="Normal 10 3 2 2 2 2 7 2" xfId="43194"/>
    <cellStyle name="Normal 10 3 2 2 2 2 8" xfId="29174"/>
    <cellStyle name="Normal 10 3 2 2 2 3" xfId="576"/>
    <cellStyle name="Normal 10 3 2 2 2 3 2" xfId="1206"/>
    <cellStyle name="Normal 10 3 2 2 2 3 2 2" xfId="2483"/>
    <cellStyle name="Normal 10 3 2 2 2 3 2 2 2" xfId="5137"/>
    <cellStyle name="Normal 10 3 2 2 2 3 2 2 2 2" xfId="10469"/>
    <cellStyle name="Normal 10 3 2 2 2 3 2 2 2 2 2" xfId="24546"/>
    <cellStyle name="Normal 10 3 2 2 2 3 2 2 2 2 2 2" xfId="53080"/>
    <cellStyle name="Normal 10 3 2 2 2 3 2 2 2 2 3" xfId="39075"/>
    <cellStyle name="Normal 10 3 2 2 2 3 2 2 2 3" xfId="19246"/>
    <cellStyle name="Normal 10 3 2 2 2 3 2 2 2 3 2" xfId="47780"/>
    <cellStyle name="Normal 10 3 2 2 2 3 2 2 2 4" xfId="33772"/>
    <cellStyle name="Normal 10 3 2 2 2 3 2 2 3" xfId="7906"/>
    <cellStyle name="Normal 10 3 2 2 2 3 2 2 3 2" xfId="21994"/>
    <cellStyle name="Normal 10 3 2 2 2 3 2 2 3 2 2" xfId="50528"/>
    <cellStyle name="Normal 10 3 2 2 2 3 2 2 3 3" xfId="36520"/>
    <cellStyle name="Normal 10 3 2 2 2 3 2 2 4" xfId="16694"/>
    <cellStyle name="Normal 10 3 2 2 2 3 2 2 4 2" xfId="45228"/>
    <cellStyle name="Normal 10 3 2 2 2 3 2 2 5" xfId="31220"/>
    <cellStyle name="Normal 10 3 2 2 2 3 2 3" xfId="3871"/>
    <cellStyle name="Normal 10 3 2 2 2 3 2 3 2" xfId="9203"/>
    <cellStyle name="Normal 10 3 2 2 2 3 2 3 2 2" xfId="23280"/>
    <cellStyle name="Normal 10 3 2 2 2 3 2 3 2 2 2" xfId="51814"/>
    <cellStyle name="Normal 10 3 2 2 2 3 2 3 2 3" xfId="37809"/>
    <cellStyle name="Normal 10 3 2 2 2 3 2 3 3" xfId="17980"/>
    <cellStyle name="Normal 10 3 2 2 2 3 2 3 3 2" xfId="46514"/>
    <cellStyle name="Normal 10 3 2 2 2 3 2 3 4" xfId="32506"/>
    <cellStyle name="Normal 10 3 2 2 2 3 2 4" xfId="6640"/>
    <cellStyle name="Normal 10 3 2 2 2 3 2 4 2" xfId="20728"/>
    <cellStyle name="Normal 10 3 2 2 2 3 2 4 2 2" xfId="49262"/>
    <cellStyle name="Normal 10 3 2 2 2 3 2 4 3" xfId="35254"/>
    <cellStyle name="Normal 10 3 2 2 2 3 2 5" xfId="15428"/>
    <cellStyle name="Normal 10 3 2 2 2 3 2 5 2" xfId="43962"/>
    <cellStyle name="Normal 10 3 2 2 2 3 2 6" xfId="29954"/>
    <cellStyle name="Normal 10 3 2 2 2 3 3" xfId="1862"/>
    <cellStyle name="Normal 10 3 2 2 2 3 3 2" xfId="4518"/>
    <cellStyle name="Normal 10 3 2 2 2 3 3 2 2" xfId="9850"/>
    <cellStyle name="Normal 10 3 2 2 2 3 3 2 2 2" xfId="23927"/>
    <cellStyle name="Normal 10 3 2 2 2 3 3 2 2 2 2" xfId="52461"/>
    <cellStyle name="Normal 10 3 2 2 2 3 3 2 2 3" xfId="38456"/>
    <cellStyle name="Normal 10 3 2 2 2 3 3 2 3" xfId="18627"/>
    <cellStyle name="Normal 10 3 2 2 2 3 3 2 3 2" xfId="47161"/>
    <cellStyle name="Normal 10 3 2 2 2 3 3 2 4" xfId="33153"/>
    <cellStyle name="Normal 10 3 2 2 2 3 3 3" xfId="7287"/>
    <cellStyle name="Normal 10 3 2 2 2 3 3 3 2" xfId="21375"/>
    <cellStyle name="Normal 10 3 2 2 2 3 3 3 2 2" xfId="49909"/>
    <cellStyle name="Normal 10 3 2 2 2 3 3 3 3" xfId="35901"/>
    <cellStyle name="Normal 10 3 2 2 2 3 3 4" xfId="16075"/>
    <cellStyle name="Normal 10 3 2 2 2 3 3 4 2" xfId="44609"/>
    <cellStyle name="Normal 10 3 2 2 2 3 3 5" xfId="30601"/>
    <cellStyle name="Normal 10 3 2 2 2 3 4" xfId="3250"/>
    <cellStyle name="Normal 10 3 2 2 2 3 4 2" xfId="8584"/>
    <cellStyle name="Normal 10 3 2 2 2 3 4 2 2" xfId="22661"/>
    <cellStyle name="Normal 10 3 2 2 2 3 4 2 2 2" xfId="51195"/>
    <cellStyle name="Normal 10 3 2 2 2 3 4 2 3" xfId="37190"/>
    <cellStyle name="Normal 10 3 2 2 2 3 4 3" xfId="17361"/>
    <cellStyle name="Normal 10 3 2 2 2 3 4 3 2" xfId="45895"/>
    <cellStyle name="Normal 10 3 2 2 2 3 4 4" xfId="31887"/>
    <cellStyle name="Normal 10 3 2 2 2 3 5" xfId="6019"/>
    <cellStyle name="Normal 10 3 2 2 2 3 5 2" xfId="20109"/>
    <cellStyle name="Normal 10 3 2 2 2 3 5 2 2" xfId="48643"/>
    <cellStyle name="Normal 10 3 2 2 2 3 5 3" xfId="34635"/>
    <cellStyle name="Normal 10 3 2 2 2 3 6" xfId="14808"/>
    <cellStyle name="Normal 10 3 2 2 2 3 6 2" xfId="43343"/>
    <cellStyle name="Normal 10 3 2 2 2 3 7" xfId="29323"/>
    <cellStyle name="Normal 10 3 2 2 2 4" xfId="908"/>
    <cellStyle name="Normal 10 3 2 2 2 4 2" xfId="2185"/>
    <cellStyle name="Normal 10 3 2 2 2 4 2 2" xfId="4839"/>
    <cellStyle name="Normal 10 3 2 2 2 4 2 2 2" xfId="10171"/>
    <cellStyle name="Normal 10 3 2 2 2 4 2 2 2 2" xfId="24248"/>
    <cellStyle name="Normal 10 3 2 2 2 4 2 2 2 2 2" xfId="52782"/>
    <cellStyle name="Normal 10 3 2 2 2 4 2 2 2 3" xfId="38777"/>
    <cellStyle name="Normal 10 3 2 2 2 4 2 2 3" xfId="18948"/>
    <cellStyle name="Normal 10 3 2 2 2 4 2 2 3 2" xfId="47482"/>
    <cellStyle name="Normal 10 3 2 2 2 4 2 2 4" xfId="33474"/>
    <cellStyle name="Normal 10 3 2 2 2 4 2 3" xfId="7608"/>
    <cellStyle name="Normal 10 3 2 2 2 4 2 3 2" xfId="21696"/>
    <cellStyle name="Normal 10 3 2 2 2 4 2 3 2 2" xfId="50230"/>
    <cellStyle name="Normal 10 3 2 2 2 4 2 3 3" xfId="36222"/>
    <cellStyle name="Normal 10 3 2 2 2 4 2 4" xfId="16396"/>
    <cellStyle name="Normal 10 3 2 2 2 4 2 4 2" xfId="44930"/>
    <cellStyle name="Normal 10 3 2 2 2 4 2 5" xfId="30922"/>
    <cellStyle name="Normal 10 3 2 2 2 4 3" xfId="3573"/>
    <cellStyle name="Normal 10 3 2 2 2 4 3 2" xfId="8905"/>
    <cellStyle name="Normal 10 3 2 2 2 4 3 2 2" xfId="22982"/>
    <cellStyle name="Normal 10 3 2 2 2 4 3 2 2 2" xfId="51516"/>
    <cellStyle name="Normal 10 3 2 2 2 4 3 2 3" xfId="37511"/>
    <cellStyle name="Normal 10 3 2 2 2 4 3 3" xfId="17682"/>
    <cellStyle name="Normal 10 3 2 2 2 4 3 3 2" xfId="46216"/>
    <cellStyle name="Normal 10 3 2 2 2 4 3 4" xfId="32208"/>
    <cellStyle name="Normal 10 3 2 2 2 4 4" xfId="6342"/>
    <cellStyle name="Normal 10 3 2 2 2 4 4 2" xfId="20430"/>
    <cellStyle name="Normal 10 3 2 2 2 4 4 2 2" xfId="48964"/>
    <cellStyle name="Normal 10 3 2 2 2 4 4 3" xfId="34956"/>
    <cellStyle name="Normal 10 3 2 2 2 4 5" xfId="15130"/>
    <cellStyle name="Normal 10 3 2 2 2 4 5 2" xfId="43664"/>
    <cellStyle name="Normal 10 3 2 2 2 4 6" xfId="29656"/>
    <cellStyle name="Normal 10 3 2 2 2 5" xfId="1564"/>
    <cellStyle name="Normal 10 3 2 2 2 5 2" xfId="4220"/>
    <cellStyle name="Normal 10 3 2 2 2 5 2 2" xfId="9552"/>
    <cellStyle name="Normal 10 3 2 2 2 5 2 2 2" xfId="23629"/>
    <cellStyle name="Normal 10 3 2 2 2 5 2 2 2 2" xfId="52163"/>
    <cellStyle name="Normal 10 3 2 2 2 5 2 2 3" xfId="38158"/>
    <cellStyle name="Normal 10 3 2 2 2 5 2 3" xfId="18329"/>
    <cellStyle name="Normal 10 3 2 2 2 5 2 3 2" xfId="46863"/>
    <cellStyle name="Normal 10 3 2 2 2 5 2 4" xfId="32855"/>
    <cellStyle name="Normal 10 3 2 2 2 5 3" xfId="6989"/>
    <cellStyle name="Normal 10 3 2 2 2 5 3 2" xfId="21077"/>
    <cellStyle name="Normal 10 3 2 2 2 5 3 2 2" xfId="49611"/>
    <cellStyle name="Normal 10 3 2 2 2 5 3 3" xfId="35603"/>
    <cellStyle name="Normal 10 3 2 2 2 5 4" xfId="15777"/>
    <cellStyle name="Normal 10 3 2 2 2 5 4 2" xfId="44311"/>
    <cellStyle name="Normal 10 3 2 2 2 5 5" xfId="30303"/>
    <cellStyle name="Normal 10 3 2 2 2 6" xfId="2952"/>
    <cellStyle name="Normal 10 3 2 2 2 6 2" xfId="8286"/>
    <cellStyle name="Normal 10 3 2 2 2 6 2 2" xfId="22363"/>
    <cellStyle name="Normal 10 3 2 2 2 6 2 2 2" xfId="50897"/>
    <cellStyle name="Normal 10 3 2 2 2 6 2 3" xfId="36892"/>
    <cellStyle name="Normal 10 3 2 2 2 6 3" xfId="17063"/>
    <cellStyle name="Normal 10 3 2 2 2 6 3 2" xfId="45597"/>
    <cellStyle name="Normal 10 3 2 2 2 6 4" xfId="31589"/>
    <cellStyle name="Normal 10 3 2 2 2 7" xfId="5721"/>
    <cellStyle name="Normal 10 3 2 2 2 7 2" xfId="19811"/>
    <cellStyle name="Normal 10 3 2 2 2 7 2 2" xfId="48345"/>
    <cellStyle name="Normal 10 3 2 2 2 7 3" xfId="34337"/>
    <cellStyle name="Normal 10 3 2 2 2 8" xfId="14510"/>
    <cellStyle name="Normal 10 3 2 2 2 8 2" xfId="43045"/>
    <cellStyle name="Normal 10 3 2 2 2 9" xfId="29025"/>
    <cellStyle name="Normal 10 3 2 2 3" xfId="348"/>
    <cellStyle name="Normal 10 3 2 2 3 2" xfId="651"/>
    <cellStyle name="Normal 10 3 2 2 3 2 2" xfId="1280"/>
    <cellStyle name="Normal 10 3 2 2 3 2 2 2" xfId="2557"/>
    <cellStyle name="Normal 10 3 2 2 3 2 2 2 2" xfId="5211"/>
    <cellStyle name="Normal 10 3 2 2 3 2 2 2 2 2" xfId="10543"/>
    <cellStyle name="Normal 10 3 2 2 3 2 2 2 2 2 2" xfId="24620"/>
    <cellStyle name="Normal 10 3 2 2 3 2 2 2 2 2 2 2" xfId="53154"/>
    <cellStyle name="Normal 10 3 2 2 3 2 2 2 2 2 3" xfId="39149"/>
    <cellStyle name="Normal 10 3 2 2 3 2 2 2 2 3" xfId="19320"/>
    <cellStyle name="Normal 10 3 2 2 3 2 2 2 2 3 2" xfId="47854"/>
    <cellStyle name="Normal 10 3 2 2 3 2 2 2 2 4" xfId="33846"/>
    <cellStyle name="Normal 10 3 2 2 3 2 2 2 3" xfId="7980"/>
    <cellStyle name="Normal 10 3 2 2 3 2 2 2 3 2" xfId="22068"/>
    <cellStyle name="Normal 10 3 2 2 3 2 2 2 3 2 2" xfId="50602"/>
    <cellStyle name="Normal 10 3 2 2 3 2 2 2 3 3" xfId="36594"/>
    <cellStyle name="Normal 10 3 2 2 3 2 2 2 4" xfId="16768"/>
    <cellStyle name="Normal 10 3 2 2 3 2 2 2 4 2" xfId="45302"/>
    <cellStyle name="Normal 10 3 2 2 3 2 2 2 5" xfId="31294"/>
    <cellStyle name="Normal 10 3 2 2 3 2 2 3" xfId="3945"/>
    <cellStyle name="Normal 10 3 2 2 3 2 2 3 2" xfId="9277"/>
    <cellStyle name="Normal 10 3 2 2 3 2 2 3 2 2" xfId="23354"/>
    <cellStyle name="Normal 10 3 2 2 3 2 2 3 2 2 2" xfId="51888"/>
    <cellStyle name="Normal 10 3 2 2 3 2 2 3 2 3" xfId="37883"/>
    <cellStyle name="Normal 10 3 2 2 3 2 2 3 3" xfId="18054"/>
    <cellStyle name="Normal 10 3 2 2 3 2 2 3 3 2" xfId="46588"/>
    <cellStyle name="Normal 10 3 2 2 3 2 2 3 4" xfId="32580"/>
    <cellStyle name="Normal 10 3 2 2 3 2 2 4" xfId="6714"/>
    <cellStyle name="Normal 10 3 2 2 3 2 2 4 2" xfId="20802"/>
    <cellStyle name="Normal 10 3 2 2 3 2 2 4 2 2" xfId="49336"/>
    <cellStyle name="Normal 10 3 2 2 3 2 2 4 3" xfId="35328"/>
    <cellStyle name="Normal 10 3 2 2 3 2 2 5" xfId="15502"/>
    <cellStyle name="Normal 10 3 2 2 3 2 2 5 2" xfId="44036"/>
    <cellStyle name="Normal 10 3 2 2 3 2 2 6" xfId="30028"/>
    <cellStyle name="Normal 10 3 2 2 3 2 3" xfId="1936"/>
    <cellStyle name="Normal 10 3 2 2 3 2 3 2" xfId="4592"/>
    <cellStyle name="Normal 10 3 2 2 3 2 3 2 2" xfId="9924"/>
    <cellStyle name="Normal 10 3 2 2 3 2 3 2 2 2" xfId="24001"/>
    <cellStyle name="Normal 10 3 2 2 3 2 3 2 2 2 2" xfId="52535"/>
    <cellStyle name="Normal 10 3 2 2 3 2 3 2 2 3" xfId="38530"/>
    <cellStyle name="Normal 10 3 2 2 3 2 3 2 3" xfId="18701"/>
    <cellStyle name="Normal 10 3 2 2 3 2 3 2 3 2" xfId="47235"/>
    <cellStyle name="Normal 10 3 2 2 3 2 3 2 4" xfId="33227"/>
    <cellStyle name="Normal 10 3 2 2 3 2 3 3" xfId="7361"/>
    <cellStyle name="Normal 10 3 2 2 3 2 3 3 2" xfId="21449"/>
    <cellStyle name="Normal 10 3 2 2 3 2 3 3 2 2" xfId="49983"/>
    <cellStyle name="Normal 10 3 2 2 3 2 3 3 3" xfId="35975"/>
    <cellStyle name="Normal 10 3 2 2 3 2 3 4" xfId="16149"/>
    <cellStyle name="Normal 10 3 2 2 3 2 3 4 2" xfId="44683"/>
    <cellStyle name="Normal 10 3 2 2 3 2 3 5" xfId="30675"/>
    <cellStyle name="Normal 10 3 2 2 3 2 4" xfId="3324"/>
    <cellStyle name="Normal 10 3 2 2 3 2 4 2" xfId="8658"/>
    <cellStyle name="Normal 10 3 2 2 3 2 4 2 2" xfId="22735"/>
    <cellStyle name="Normal 10 3 2 2 3 2 4 2 2 2" xfId="51269"/>
    <cellStyle name="Normal 10 3 2 2 3 2 4 2 3" xfId="37264"/>
    <cellStyle name="Normal 10 3 2 2 3 2 4 3" xfId="17435"/>
    <cellStyle name="Normal 10 3 2 2 3 2 4 3 2" xfId="45969"/>
    <cellStyle name="Normal 10 3 2 2 3 2 4 4" xfId="31961"/>
    <cellStyle name="Normal 10 3 2 2 3 2 5" xfId="6093"/>
    <cellStyle name="Normal 10 3 2 2 3 2 5 2" xfId="20183"/>
    <cellStyle name="Normal 10 3 2 2 3 2 5 2 2" xfId="48717"/>
    <cellStyle name="Normal 10 3 2 2 3 2 5 3" xfId="34709"/>
    <cellStyle name="Normal 10 3 2 2 3 2 6" xfId="14882"/>
    <cellStyle name="Normal 10 3 2 2 3 2 6 2" xfId="43417"/>
    <cellStyle name="Normal 10 3 2 2 3 2 7" xfId="29397"/>
    <cellStyle name="Normal 10 3 2 2 3 3" xfId="983"/>
    <cellStyle name="Normal 10 3 2 2 3 3 2" xfId="2260"/>
    <cellStyle name="Normal 10 3 2 2 3 3 2 2" xfId="4914"/>
    <cellStyle name="Normal 10 3 2 2 3 3 2 2 2" xfId="10246"/>
    <cellStyle name="Normal 10 3 2 2 3 3 2 2 2 2" xfId="24323"/>
    <cellStyle name="Normal 10 3 2 2 3 3 2 2 2 2 2" xfId="52857"/>
    <cellStyle name="Normal 10 3 2 2 3 3 2 2 2 3" xfId="38852"/>
    <cellStyle name="Normal 10 3 2 2 3 3 2 2 3" xfId="19023"/>
    <cellStyle name="Normal 10 3 2 2 3 3 2 2 3 2" xfId="47557"/>
    <cellStyle name="Normal 10 3 2 2 3 3 2 2 4" xfId="33549"/>
    <cellStyle name="Normal 10 3 2 2 3 3 2 3" xfId="7683"/>
    <cellStyle name="Normal 10 3 2 2 3 3 2 3 2" xfId="21771"/>
    <cellStyle name="Normal 10 3 2 2 3 3 2 3 2 2" xfId="50305"/>
    <cellStyle name="Normal 10 3 2 2 3 3 2 3 3" xfId="36297"/>
    <cellStyle name="Normal 10 3 2 2 3 3 2 4" xfId="16471"/>
    <cellStyle name="Normal 10 3 2 2 3 3 2 4 2" xfId="45005"/>
    <cellStyle name="Normal 10 3 2 2 3 3 2 5" xfId="30997"/>
    <cellStyle name="Normal 10 3 2 2 3 3 3" xfId="3648"/>
    <cellStyle name="Normal 10 3 2 2 3 3 3 2" xfId="8980"/>
    <cellStyle name="Normal 10 3 2 2 3 3 3 2 2" xfId="23057"/>
    <cellStyle name="Normal 10 3 2 2 3 3 3 2 2 2" xfId="51591"/>
    <cellStyle name="Normal 10 3 2 2 3 3 3 2 3" xfId="37586"/>
    <cellStyle name="Normal 10 3 2 2 3 3 3 3" xfId="17757"/>
    <cellStyle name="Normal 10 3 2 2 3 3 3 3 2" xfId="46291"/>
    <cellStyle name="Normal 10 3 2 2 3 3 3 4" xfId="32283"/>
    <cellStyle name="Normal 10 3 2 2 3 3 4" xfId="6417"/>
    <cellStyle name="Normal 10 3 2 2 3 3 4 2" xfId="20505"/>
    <cellStyle name="Normal 10 3 2 2 3 3 4 2 2" xfId="49039"/>
    <cellStyle name="Normal 10 3 2 2 3 3 4 3" xfId="35031"/>
    <cellStyle name="Normal 10 3 2 2 3 3 5" xfId="15205"/>
    <cellStyle name="Normal 10 3 2 2 3 3 5 2" xfId="43739"/>
    <cellStyle name="Normal 10 3 2 2 3 3 6" xfId="29731"/>
    <cellStyle name="Normal 10 3 2 2 3 4" xfId="1639"/>
    <cellStyle name="Normal 10 3 2 2 3 4 2" xfId="4295"/>
    <cellStyle name="Normal 10 3 2 2 3 4 2 2" xfId="9627"/>
    <cellStyle name="Normal 10 3 2 2 3 4 2 2 2" xfId="23704"/>
    <cellStyle name="Normal 10 3 2 2 3 4 2 2 2 2" xfId="52238"/>
    <cellStyle name="Normal 10 3 2 2 3 4 2 2 3" xfId="38233"/>
    <cellStyle name="Normal 10 3 2 2 3 4 2 3" xfId="18404"/>
    <cellStyle name="Normal 10 3 2 2 3 4 2 3 2" xfId="46938"/>
    <cellStyle name="Normal 10 3 2 2 3 4 2 4" xfId="32930"/>
    <cellStyle name="Normal 10 3 2 2 3 4 3" xfId="7064"/>
    <cellStyle name="Normal 10 3 2 2 3 4 3 2" xfId="21152"/>
    <cellStyle name="Normal 10 3 2 2 3 4 3 2 2" xfId="49686"/>
    <cellStyle name="Normal 10 3 2 2 3 4 3 3" xfId="35678"/>
    <cellStyle name="Normal 10 3 2 2 3 4 4" xfId="15852"/>
    <cellStyle name="Normal 10 3 2 2 3 4 4 2" xfId="44386"/>
    <cellStyle name="Normal 10 3 2 2 3 4 5" xfId="30378"/>
    <cellStyle name="Normal 10 3 2 2 3 5" xfId="3027"/>
    <cellStyle name="Normal 10 3 2 2 3 5 2" xfId="8361"/>
    <cellStyle name="Normal 10 3 2 2 3 5 2 2" xfId="22438"/>
    <cellStyle name="Normal 10 3 2 2 3 5 2 2 2" xfId="50972"/>
    <cellStyle name="Normal 10 3 2 2 3 5 2 3" xfId="36967"/>
    <cellStyle name="Normal 10 3 2 2 3 5 3" xfId="17138"/>
    <cellStyle name="Normal 10 3 2 2 3 5 3 2" xfId="45672"/>
    <cellStyle name="Normal 10 3 2 2 3 5 4" xfId="31664"/>
    <cellStyle name="Normal 10 3 2 2 3 6" xfId="5796"/>
    <cellStyle name="Normal 10 3 2 2 3 6 2" xfId="19886"/>
    <cellStyle name="Normal 10 3 2 2 3 6 2 2" xfId="48420"/>
    <cellStyle name="Normal 10 3 2 2 3 6 3" xfId="34412"/>
    <cellStyle name="Normal 10 3 2 2 3 7" xfId="14585"/>
    <cellStyle name="Normal 10 3 2 2 3 7 2" xfId="43120"/>
    <cellStyle name="Normal 10 3 2 2 3 8" xfId="29100"/>
    <cellStyle name="Normal 10 3 2 2 4" xfId="502"/>
    <cellStyle name="Normal 10 3 2 2 4 2" xfId="1132"/>
    <cellStyle name="Normal 10 3 2 2 4 2 2" xfId="2409"/>
    <cellStyle name="Normal 10 3 2 2 4 2 2 2" xfId="5063"/>
    <cellStyle name="Normal 10 3 2 2 4 2 2 2 2" xfId="10395"/>
    <cellStyle name="Normal 10 3 2 2 4 2 2 2 2 2" xfId="24472"/>
    <cellStyle name="Normal 10 3 2 2 4 2 2 2 2 2 2" xfId="53006"/>
    <cellStyle name="Normal 10 3 2 2 4 2 2 2 2 3" xfId="39001"/>
    <cellStyle name="Normal 10 3 2 2 4 2 2 2 3" xfId="19172"/>
    <cellStyle name="Normal 10 3 2 2 4 2 2 2 3 2" xfId="47706"/>
    <cellStyle name="Normal 10 3 2 2 4 2 2 2 4" xfId="33698"/>
    <cellStyle name="Normal 10 3 2 2 4 2 2 3" xfId="7832"/>
    <cellStyle name="Normal 10 3 2 2 4 2 2 3 2" xfId="21920"/>
    <cellStyle name="Normal 10 3 2 2 4 2 2 3 2 2" xfId="50454"/>
    <cellStyle name="Normal 10 3 2 2 4 2 2 3 3" xfId="36446"/>
    <cellStyle name="Normal 10 3 2 2 4 2 2 4" xfId="16620"/>
    <cellStyle name="Normal 10 3 2 2 4 2 2 4 2" xfId="45154"/>
    <cellStyle name="Normal 10 3 2 2 4 2 2 5" xfId="31146"/>
    <cellStyle name="Normal 10 3 2 2 4 2 3" xfId="3797"/>
    <cellStyle name="Normal 10 3 2 2 4 2 3 2" xfId="9129"/>
    <cellStyle name="Normal 10 3 2 2 4 2 3 2 2" xfId="23206"/>
    <cellStyle name="Normal 10 3 2 2 4 2 3 2 2 2" xfId="51740"/>
    <cellStyle name="Normal 10 3 2 2 4 2 3 2 3" xfId="37735"/>
    <cellStyle name="Normal 10 3 2 2 4 2 3 3" xfId="17906"/>
    <cellStyle name="Normal 10 3 2 2 4 2 3 3 2" xfId="46440"/>
    <cellStyle name="Normal 10 3 2 2 4 2 3 4" xfId="32432"/>
    <cellStyle name="Normal 10 3 2 2 4 2 4" xfId="6566"/>
    <cellStyle name="Normal 10 3 2 2 4 2 4 2" xfId="20654"/>
    <cellStyle name="Normal 10 3 2 2 4 2 4 2 2" xfId="49188"/>
    <cellStyle name="Normal 10 3 2 2 4 2 4 3" xfId="35180"/>
    <cellStyle name="Normal 10 3 2 2 4 2 5" xfId="15354"/>
    <cellStyle name="Normal 10 3 2 2 4 2 5 2" xfId="43888"/>
    <cellStyle name="Normal 10 3 2 2 4 2 6" xfId="29880"/>
    <cellStyle name="Normal 10 3 2 2 4 3" xfId="1788"/>
    <cellStyle name="Normal 10 3 2 2 4 3 2" xfId="4444"/>
    <cellStyle name="Normal 10 3 2 2 4 3 2 2" xfId="9776"/>
    <cellStyle name="Normal 10 3 2 2 4 3 2 2 2" xfId="23853"/>
    <cellStyle name="Normal 10 3 2 2 4 3 2 2 2 2" xfId="52387"/>
    <cellStyle name="Normal 10 3 2 2 4 3 2 2 3" xfId="38382"/>
    <cellStyle name="Normal 10 3 2 2 4 3 2 3" xfId="18553"/>
    <cellStyle name="Normal 10 3 2 2 4 3 2 3 2" xfId="47087"/>
    <cellStyle name="Normal 10 3 2 2 4 3 2 4" xfId="33079"/>
    <cellStyle name="Normal 10 3 2 2 4 3 3" xfId="7213"/>
    <cellStyle name="Normal 10 3 2 2 4 3 3 2" xfId="21301"/>
    <cellStyle name="Normal 10 3 2 2 4 3 3 2 2" xfId="49835"/>
    <cellStyle name="Normal 10 3 2 2 4 3 3 3" xfId="35827"/>
    <cellStyle name="Normal 10 3 2 2 4 3 4" xfId="16001"/>
    <cellStyle name="Normal 10 3 2 2 4 3 4 2" xfId="44535"/>
    <cellStyle name="Normal 10 3 2 2 4 3 5" xfId="30527"/>
    <cellStyle name="Normal 10 3 2 2 4 4" xfId="3176"/>
    <cellStyle name="Normal 10 3 2 2 4 4 2" xfId="8510"/>
    <cellStyle name="Normal 10 3 2 2 4 4 2 2" xfId="22587"/>
    <cellStyle name="Normal 10 3 2 2 4 4 2 2 2" xfId="51121"/>
    <cellStyle name="Normal 10 3 2 2 4 4 2 3" xfId="37116"/>
    <cellStyle name="Normal 10 3 2 2 4 4 3" xfId="17287"/>
    <cellStyle name="Normal 10 3 2 2 4 4 3 2" xfId="45821"/>
    <cellStyle name="Normal 10 3 2 2 4 4 4" xfId="31813"/>
    <cellStyle name="Normal 10 3 2 2 4 5" xfId="5945"/>
    <cellStyle name="Normal 10 3 2 2 4 5 2" xfId="20035"/>
    <cellStyle name="Normal 10 3 2 2 4 5 2 2" xfId="48569"/>
    <cellStyle name="Normal 10 3 2 2 4 5 3" xfId="34561"/>
    <cellStyle name="Normal 10 3 2 2 4 6" xfId="14734"/>
    <cellStyle name="Normal 10 3 2 2 4 6 2" xfId="43269"/>
    <cellStyle name="Normal 10 3 2 2 4 7" xfId="29249"/>
    <cellStyle name="Normal 10 3 2 2 5" xfId="832"/>
    <cellStyle name="Normal 10 3 2 2 5 2" xfId="2109"/>
    <cellStyle name="Normal 10 3 2 2 5 2 2" xfId="4763"/>
    <cellStyle name="Normal 10 3 2 2 5 2 2 2" xfId="10095"/>
    <cellStyle name="Normal 10 3 2 2 5 2 2 2 2" xfId="24172"/>
    <cellStyle name="Normal 10 3 2 2 5 2 2 2 2 2" xfId="52706"/>
    <cellStyle name="Normal 10 3 2 2 5 2 2 2 3" xfId="38701"/>
    <cellStyle name="Normal 10 3 2 2 5 2 2 3" xfId="18872"/>
    <cellStyle name="Normal 10 3 2 2 5 2 2 3 2" xfId="47406"/>
    <cellStyle name="Normal 10 3 2 2 5 2 2 4" xfId="33398"/>
    <cellStyle name="Normal 10 3 2 2 5 2 3" xfId="7532"/>
    <cellStyle name="Normal 10 3 2 2 5 2 3 2" xfId="21620"/>
    <cellStyle name="Normal 10 3 2 2 5 2 3 2 2" xfId="50154"/>
    <cellStyle name="Normal 10 3 2 2 5 2 3 3" xfId="36146"/>
    <cellStyle name="Normal 10 3 2 2 5 2 4" xfId="16320"/>
    <cellStyle name="Normal 10 3 2 2 5 2 4 2" xfId="44854"/>
    <cellStyle name="Normal 10 3 2 2 5 2 5" xfId="30846"/>
    <cellStyle name="Normal 10 3 2 2 5 3" xfId="3497"/>
    <cellStyle name="Normal 10 3 2 2 5 3 2" xfId="8829"/>
    <cellStyle name="Normal 10 3 2 2 5 3 2 2" xfId="22906"/>
    <cellStyle name="Normal 10 3 2 2 5 3 2 2 2" xfId="51440"/>
    <cellStyle name="Normal 10 3 2 2 5 3 2 3" xfId="37435"/>
    <cellStyle name="Normal 10 3 2 2 5 3 3" xfId="17606"/>
    <cellStyle name="Normal 10 3 2 2 5 3 3 2" xfId="46140"/>
    <cellStyle name="Normal 10 3 2 2 5 3 4" xfId="32132"/>
    <cellStyle name="Normal 10 3 2 2 5 4" xfId="6266"/>
    <cellStyle name="Normal 10 3 2 2 5 4 2" xfId="20354"/>
    <cellStyle name="Normal 10 3 2 2 5 4 2 2" xfId="48888"/>
    <cellStyle name="Normal 10 3 2 2 5 4 3" xfId="34880"/>
    <cellStyle name="Normal 10 3 2 2 5 5" xfId="15054"/>
    <cellStyle name="Normal 10 3 2 2 5 5 2" xfId="43588"/>
    <cellStyle name="Normal 10 3 2 2 5 6" xfId="29580"/>
    <cellStyle name="Normal 10 3 2 2 6" xfId="1488"/>
    <cellStyle name="Normal 10 3 2 2 6 2" xfId="4144"/>
    <cellStyle name="Normal 10 3 2 2 6 2 2" xfId="9476"/>
    <cellStyle name="Normal 10 3 2 2 6 2 2 2" xfId="23553"/>
    <cellStyle name="Normal 10 3 2 2 6 2 2 2 2" xfId="52087"/>
    <cellStyle name="Normal 10 3 2 2 6 2 2 3" xfId="38082"/>
    <cellStyle name="Normal 10 3 2 2 6 2 3" xfId="18253"/>
    <cellStyle name="Normal 10 3 2 2 6 2 3 2" xfId="46787"/>
    <cellStyle name="Normal 10 3 2 2 6 2 4" xfId="32779"/>
    <cellStyle name="Normal 10 3 2 2 6 3" xfId="6913"/>
    <cellStyle name="Normal 10 3 2 2 6 3 2" xfId="21001"/>
    <cellStyle name="Normal 10 3 2 2 6 3 2 2" xfId="49535"/>
    <cellStyle name="Normal 10 3 2 2 6 3 3" xfId="35527"/>
    <cellStyle name="Normal 10 3 2 2 6 4" xfId="15701"/>
    <cellStyle name="Normal 10 3 2 2 6 4 2" xfId="44235"/>
    <cellStyle name="Normal 10 3 2 2 6 5" xfId="30227"/>
    <cellStyle name="Normal 10 3 2 2 7" xfId="2876"/>
    <cellStyle name="Normal 10 3 2 2 7 2" xfId="8210"/>
    <cellStyle name="Normal 10 3 2 2 7 2 2" xfId="22287"/>
    <cellStyle name="Normal 10 3 2 2 7 2 2 2" xfId="50821"/>
    <cellStyle name="Normal 10 3 2 2 7 2 3" xfId="36816"/>
    <cellStyle name="Normal 10 3 2 2 7 3" xfId="16987"/>
    <cellStyle name="Normal 10 3 2 2 7 3 2" xfId="45521"/>
    <cellStyle name="Normal 10 3 2 2 7 4" xfId="31513"/>
    <cellStyle name="Normal 10 3 2 2 8" xfId="5645"/>
    <cellStyle name="Normal 10 3 2 2 8 2" xfId="19735"/>
    <cellStyle name="Normal 10 3 2 2 8 2 2" xfId="48269"/>
    <cellStyle name="Normal 10 3 2 2 8 3" xfId="34261"/>
    <cellStyle name="Normal 10 3 2 2 9" xfId="14434"/>
    <cellStyle name="Normal 10 3 2 2 9 2" xfId="42969"/>
    <cellStyle name="Normal 10 3 2 3" xfId="232"/>
    <cellStyle name="Normal 10 3 2 3 2" xfId="385"/>
    <cellStyle name="Normal 10 3 2 3 2 2" xfId="688"/>
    <cellStyle name="Normal 10 3 2 3 2 2 2" xfId="1317"/>
    <cellStyle name="Normal 10 3 2 3 2 2 2 2" xfId="2594"/>
    <cellStyle name="Normal 10 3 2 3 2 2 2 2 2" xfId="5248"/>
    <cellStyle name="Normal 10 3 2 3 2 2 2 2 2 2" xfId="10580"/>
    <cellStyle name="Normal 10 3 2 3 2 2 2 2 2 2 2" xfId="24657"/>
    <cellStyle name="Normal 10 3 2 3 2 2 2 2 2 2 2 2" xfId="53191"/>
    <cellStyle name="Normal 10 3 2 3 2 2 2 2 2 2 3" xfId="39186"/>
    <cellStyle name="Normal 10 3 2 3 2 2 2 2 2 3" xfId="19357"/>
    <cellStyle name="Normal 10 3 2 3 2 2 2 2 2 3 2" xfId="47891"/>
    <cellStyle name="Normal 10 3 2 3 2 2 2 2 2 4" xfId="33883"/>
    <cellStyle name="Normal 10 3 2 3 2 2 2 2 3" xfId="8017"/>
    <cellStyle name="Normal 10 3 2 3 2 2 2 2 3 2" xfId="22105"/>
    <cellStyle name="Normal 10 3 2 3 2 2 2 2 3 2 2" xfId="50639"/>
    <cellStyle name="Normal 10 3 2 3 2 2 2 2 3 3" xfId="36631"/>
    <cellStyle name="Normal 10 3 2 3 2 2 2 2 4" xfId="16805"/>
    <cellStyle name="Normal 10 3 2 3 2 2 2 2 4 2" xfId="45339"/>
    <cellStyle name="Normal 10 3 2 3 2 2 2 2 5" xfId="31331"/>
    <cellStyle name="Normal 10 3 2 3 2 2 2 3" xfId="3982"/>
    <cellStyle name="Normal 10 3 2 3 2 2 2 3 2" xfId="9314"/>
    <cellStyle name="Normal 10 3 2 3 2 2 2 3 2 2" xfId="23391"/>
    <cellStyle name="Normal 10 3 2 3 2 2 2 3 2 2 2" xfId="51925"/>
    <cellStyle name="Normal 10 3 2 3 2 2 2 3 2 3" xfId="37920"/>
    <cellStyle name="Normal 10 3 2 3 2 2 2 3 3" xfId="18091"/>
    <cellStyle name="Normal 10 3 2 3 2 2 2 3 3 2" xfId="46625"/>
    <cellStyle name="Normal 10 3 2 3 2 2 2 3 4" xfId="32617"/>
    <cellStyle name="Normal 10 3 2 3 2 2 2 4" xfId="6751"/>
    <cellStyle name="Normal 10 3 2 3 2 2 2 4 2" xfId="20839"/>
    <cellStyle name="Normal 10 3 2 3 2 2 2 4 2 2" xfId="49373"/>
    <cellStyle name="Normal 10 3 2 3 2 2 2 4 3" xfId="35365"/>
    <cellStyle name="Normal 10 3 2 3 2 2 2 5" xfId="15539"/>
    <cellStyle name="Normal 10 3 2 3 2 2 2 5 2" xfId="44073"/>
    <cellStyle name="Normal 10 3 2 3 2 2 2 6" xfId="30065"/>
    <cellStyle name="Normal 10 3 2 3 2 2 3" xfId="1973"/>
    <cellStyle name="Normal 10 3 2 3 2 2 3 2" xfId="4629"/>
    <cellStyle name="Normal 10 3 2 3 2 2 3 2 2" xfId="9961"/>
    <cellStyle name="Normal 10 3 2 3 2 2 3 2 2 2" xfId="24038"/>
    <cellStyle name="Normal 10 3 2 3 2 2 3 2 2 2 2" xfId="52572"/>
    <cellStyle name="Normal 10 3 2 3 2 2 3 2 2 3" xfId="38567"/>
    <cellStyle name="Normal 10 3 2 3 2 2 3 2 3" xfId="18738"/>
    <cellStyle name="Normal 10 3 2 3 2 2 3 2 3 2" xfId="47272"/>
    <cellStyle name="Normal 10 3 2 3 2 2 3 2 4" xfId="33264"/>
    <cellStyle name="Normal 10 3 2 3 2 2 3 3" xfId="7398"/>
    <cellStyle name="Normal 10 3 2 3 2 2 3 3 2" xfId="21486"/>
    <cellStyle name="Normal 10 3 2 3 2 2 3 3 2 2" xfId="50020"/>
    <cellStyle name="Normal 10 3 2 3 2 2 3 3 3" xfId="36012"/>
    <cellStyle name="Normal 10 3 2 3 2 2 3 4" xfId="16186"/>
    <cellStyle name="Normal 10 3 2 3 2 2 3 4 2" xfId="44720"/>
    <cellStyle name="Normal 10 3 2 3 2 2 3 5" xfId="30712"/>
    <cellStyle name="Normal 10 3 2 3 2 2 4" xfId="3361"/>
    <cellStyle name="Normal 10 3 2 3 2 2 4 2" xfId="8695"/>
    <cellStyle name="Normal 10 3 2 3 2 2 4 2 2" xfId="22772"/>
    <cellStyle name="Normal 10 3 2 3 2 2 4 2 2 2" xfId="51306"/>
    <cellStyle name="Normal 10 3 2 3 2 2 4 2 3" xfId="37301"/>
    <cellStyle name="Normal 10 3 2 3 2 2 4 3" xfId="17472"/>
    <cellStyle name="Normal 10 3 2 3 2 2 4 3 2" xfId="46006"/>
    <cellStyle name="Normal 10 3 2 3 2 2 4 4" xfId="31998"/>
    <cellStyle name="Normal 10 3 2 3 2 2 5" xfId="6130"/>
    <cellStyle name="Normal 10 3 2 3 2 2 5 2" xfId="20220"/>
    <cellStyle name="Normal 10 3 2 3 2 2 5 2 2" xfId="48754"/>
    <cellStyle name="Normal 10 3 2 3 2 2 5 3" xfId="34746"/>
    <cellStyle name="Normal 10 3 2 3 2 2 6" xfId="14919"/>
    <cellStyle name="Normal 10 3 2 3 2 2 6 2" xfId="43454"/>
    <cellStyle name="Normal 10 3 2 3 2 2 7" xfId="29434"/>
    <cellStyle name="Normal 10 3 2 3 2 3" xfId="1020"/>
    <cellStyle name="Normal 10 3 2 3 2 3 2" xfId="2297"/>
    <cellStyle name="Normal 10 3 2 3 2 3 2 2" xfId="4951"/>
    <cellStyle name="Normal 10 3 2 3 2 3 2 2 2" xfId="10283"/>
    <cellStyle name="Normal 10 3 2 3 2 3 2 2 2 2" xfId="24360"/>
    <cellStyle name="Normal 10 3 2 3 2 3 2 2 2 2 2" xfId="52894"/>
    <cellStyle name="Normal 10 3 2 3 2 3 2 2 2 3" xfId="38889"/>
    <cellStyle name="Normal 10 3 2 3 2 3 2 2 3" xfId="19060"/>
    <cellStyle name="Normal 10 3 2 3 2 3 2 2 3 2" xfId="47594"/>
    <cellStyle name="Normal 10 3 2 3 2 3 2 2 4" xfId="33586"/>
    <cellStyle name="Normal 10 3 2 3 2 3 2 3" xfId="7720"/>
    <cellStyle name="Normal 10 3 2 3 2 3 2 3 2" xfId="21808"/>
    <cellStyle name="Normal 10 3 2 3 2 3 2 3 2 2" xfId="50342"/>
    <cellStyle name="Normal 10 3 2 3 2 3 2 3 3" xfId="36334"/>
    <cellStyle name="Normal 10 3 2 3 2 3 2 4" xfId="16508"/>
    <cellStyle name="Normal 10 3 2 3 2 3 2 4 2" xfId="45042"/>
    <cellStyle name="Normal 10 3 2 3 2 3 2 5" xfId="31034"/>
    <cellStyle name="Normal 10 3 2 3 2 3 3" xfId="3685"/>
    <cellStyle name="Normal 10 3 2 3 2 3 3 2" xfId="9017"/>
    <cellStyle name="Normal 10 3 2 3 2 3 3 2 2" xfId="23094"/>
    <cellStyle name="Normal 10 3 2 3 2 3 3 2 2 2" xfId="51628"/>
    <cellStyle name="Normal 10 3 2 3 2 3 3 2 3" xfId="37623"/>
    <cellStyle name="Normal 10 3 2 3 2 3 3 3" xfId="17794"/>
    <cellStyle name="Normal 10 3 2 3 2 3 3 3 2" xfId="46328"/>
    <cellStyle name="Normal 10 3 2 3 2 3 3 4" xfId="32320"/>
    <cellStyle name="Normal 10 3 2 3 2 3 4" xfId="6454"/>
    <cellStyle name="Normal 10 3 2 3 2 3 4 2" xfId="20542"/>
    <cellStyle name="Normal 10 3 2 3 2 3 4 2 2" xfId="49076"/>
    <cellStyle name="Normal 10 3 2 3 2 3 4 3" xfId="35068"/>
    <cellStyle name="Normal 10 3 2 3 2 3 5" xfId="15242"/>
    <cellStyle name="Normal 10 3 2 3 2 3 5 2" xfId="43776"/>
    <cellStyle name="Normal 10 3 2 3 2 3 6" xfId="29768"/>
    <cellStyle name="Normal 10 3 2 3 2 4" xfId="1676"/>
    <cellStyle name="Normal 10 3 2 3 2 4 2" xfId="4332"/>
    <cellStyle name="Normal 10 3 2 3 2 4 2 2" xfId="9664"/>
    <cellStyle name="Normal 10 3 2 3 2 4 2 2 2" xfId="23741"/>
    <cellStyle name="Normal 10 3 2 3 2 4 2 2 2 2" xfId="52275"/>
    <cellStyle name="Normal 10 3 2 3 2 4 2 2 3" xfId="38270"/>
    <cellStyle name="Normal 10 3 2 3 2 4 2 3" xfId="18441"/>
    <cellStyle name="Normal 10 3 2 3 2 4 2 3 2" xfId="46975"/>
    <cellStyle name="Normal 10 3 2 3 2 4 2 4" xfId="32967"/>
    <cellStyle name="Normal 10 3 2 3 2 4 3" xfId="7101"/>
    <cellStyle name="Normal 10 3 2 3 2 4 3 2" xfId="21189"/>
    <cellStyle name="Normal 10 3 2 3 2 4 3 2 2" xfId="49723"/>
    <cellStyle name="Normal 10 3 2 3 2 4 3 3" xfId="35715"/>
    <cellStyle name="Normal 10 3 2 3 2 4 4" xfId="15889"/>
    <cellStyle name="Normal 10 3 2 3 2 4 4 2" xfId="44423"/>
    <cellStyle name="Normal 10 3 2 3 2 4 5" xfId="30415"/>
    <cellStyle name="Normal 10 3 2 3 2 5" xfId="3064"/>
    <cellStyle name="Normal 10 3 2 3 2 5 2" xfId="8398"/>
    <cellStyle name="Normal 10 3 2 3 2 5 2 2" xfId="22475"/>
    <cellStyle name="Normal 10 3 2 3 2 5 2 2 2" xfId="51009"/>
    <cellStyle name="Normal 10 3 2 3 2 5 2 3" xfId="37004"/>
    <cellStyle name="Normal 10 3 2 3 2 5 3" xfId="17175"/>
    <cellStyle name="Normal 10 3 2 3 2 5 3 2" xfId="45709"/>
    <cellStyle name="Normal 10 3 2 3 2 5 4" xfId="31701"/>
    <cellStyle name="Normal 10 3 2 3 2 6" xfId="5833"/>
    <cellStyle name="Normal 10 3 2 3 2 6 2" xfId="19923"/>
    <cellStyle name="Normal 10 3 2 3 2 6 2 2" xfId="48457"/>
    <cellStyle name="Normal 10 3 2 3 2 6 3" xfId="34449"/>
    <cellStyle name="Normal 10 3 2 3 2 7" xfId="14622"/>
    <cellStyle name="Normal 10 3 2 3 2 7 2" xfId="43157"/>
    <cellStyle name="Normal 10 3 2 3 2 8" xfId="29137"/>
    <cellStyle name="Normal 10 3 2 3 3" xfId="539"/>
    <cellStyle name="Normal 10 3 2 3 3 2" xfId="1169"/>
    <cellStyle name="Normal 10 3 2 3 3 2 2" xfId="2446"/>
    <cellStyle name="Normal 10 3 2 3 3 2 2 2" xfId="5100"/>
    <cellStyle name="Normal 10 3 2 3 3 2 2 2 2" xfId="10432"/>
    <cellStyle name="Normal 10 3 2 3 3 2 2 2 2 2" xfId="24509"/>
    <cellStyle name="Normal 10 3 2 3 3 2 2 2 2 2 2" xfId="53043"/>
    <cellStyle name="Normal 10 3 2 3 3 2 2 2 2 3" xfId="39038"/>
    <cellStyle name="Normal 10 3 2 3 3 2 2 2 3" xfId="19209"/>
    <cellStyle name="Normal 10 3 2 3 3 2 2 2 3 2" xfId="47743"/>
    <cellStyle name="Normal 10 3 2 3 3 2 2 2 4" xfId="33735"/>
    <cellStyle name="Normal 10 3 2 3 3 2 2 3" xfId="7869"/>
    <cellStyle name="Normal 10 3 2 3 3 2 2 3 2" xfId="21957"/>
    <cellStyle name="Normal 10 3 2 3 3 2 2 3 2 2" xfId="50491"/>
    <cellStyle name="Normal 10 3 2 3 3 2 2 3 3" xfId="36483"/>
    <cellStyle name="Normal 10 3 2 3 3 2 2 4" xfId="16657"/>
    <cellStyle name="Normal 10 3 2 3 3 2 2 4 2" xfId="45191"/>
    <cellStyle name="Normal 10 3 2 3 3 2 2 5" xfId="31183"/>
    <cellStyle name="Normal 10 3 2 3 3 2 3" xfId="3834"/>
    <cellStyle name="Normal 10 3 2 3 3 2 3 2" xfId="9166"/>
    <cellStyle name="Normal 10 3 2 3 3 2 3 2 2" xfId="23243"/>
    <cellStyle name="Normal 10 3 2 3 3 2 3 2 2 2" xfId="51777"/>
    <cellStyle name="Normal 10 3 2 3 3 2 3 2 3" xfId="37772"/>
    <cellStyle name="Normal 10 3 2 3 3 2 3 3" xfId="17943"/>
    <cellStyle name="Normal 10 3 2 3 3 2 3 3 2" xfId="46477"/>
    <cellStyle name="Normal 10 3 2 3 3 2 3 4" xfId="32469"/>
    <cellStyle name="Normal 10 3 2 3 3 2 4" xfId="6603"/>
    <cellStyle name="Normal 10 3 2 3 3 2 4 2" xfId="20691"/>
    <cellStyle name="Normal 10 3 2 3 3 2 4 2 2" xfId="49225"/>
    <cellStyle name="Normal 10 3 2 3 3 2 4 3" xfId="35217"/>
    <cellStyle name="Normal 10 3 2 3 3 2 5" xfId="15391"/>
    <cellStyle name="Normal 10 3 2 3 3 2 5 2" xfId="43925"/>
    <cellStyle name="Normal 10 3 2 3 3 2 6" xfId="29917"/>
    <cellStyle name="Normal 10 3 2 3 3 3" xfId="1825"/>
    <cellStyle name="Normal 10 3 2 3 3 3 2" xfId="4481"/>
    <cellStyle name="Normal 10 3 2 3 3 3 2 2" xfId="9813"/>
    <cellStyle name="Normal 10 3 2 3 3 3 2 2 2" xfId="23890"/>
    <cellStyle name="Normal 10 3 2 3 3 3 2 2 2 2" xfId="52424"/>
    <cellStyle name="Normal 10 3 2 3 3 3 2 2 3" xfId="38419"/>
    <cellStyle name="Normal 10 3 2 3 3 3 2 3" xfId="18590"/>
    <cellStyle name="Normal 10 3 2 3 3 3 2 3 2" xfId="47124"/>
    <cellStyle name="Normal 10 3 2 3 3 3 2 4" xfId="33116"/>
    <cellStyle name="Normal 10 3 2 3 3 3 3" xfId="7250"/>
    <cellStyle name="Normal 10 3 2 3 3 3 3 2" xfId="21338"/>
    <cellStyle name="Normal 10 3 2 3 3 3 3 2 2" xfId="49872"/>
    <cellStyle name="Normal 10 3 2 3 3 3 3 3" xfId="35864"/>
    <cellStyle name="Normal 10 3 2 3 3 3 4" xfId="16038"/>
    <cellStyle name="Normal 10 3 2 3 3 3 4 2" xfId="44572"/>
    <cellStyle name="Normal 10 3 2 3 3 3 5" xfId="30564"/>
    <cellStyle name="Normal 10 3 2 3 3 4" xfId="3213"/>
    <cellStyle name="Normal 10 3 2 3 3 4 2" xfId="8547"/>
    <cellStyle name="Normal 10 3 2 3 3 4 2 2" xfId="22624"/>
    <cellStyle name="Normal 10 3 2 3 3 4 2 2 2" xfId="51158"/>
    <cellStyle name="Normal 10 3 2 3 3 4 2 3" xfId="37153"/>
    <cellStyle name="Normal 10 3 2 3 3 4 3" xfId="17324"/>
    <cellStyle name="Normal 10 3 2 3 3 4 3 2" xfId="45858"/>
    <cellStyle name="Normal 10 3 2 3 3 4 4" xfId="31850"/>
    <cellStyle name="Normal 10 3 2 3 3 5" xfId="5982"/>
    <cellStyle name="Normal 10 3 2 3 3 5 2" xfId="20072"/>
    <cellStyle name="Normal 10 3 2 3 3 5 2 2" xfId="48606"/>
    <cellStyle name="Normal 10 3 2 3 3 5 3" xfId="34598"/>
    <cellStyle name="Normal 10 3 2 3 3 6" xfId="14771"/>
    <cellStyle name="Normal 10 3 2 3 3 6 2" xfId="43306"/>
    <cellStyle name="Normal 10 3 2 3 3 7" xfId="29286"/>
    <cellStyle name="Normal 10 3 2 3 4" xfId="871"/>
    <cellStyle name="Normal 10 3 2 3 4 2" xfId="2148"/>
    <cellStyle name="Normal 10 3 2 3 4 2 2" xfId="4802"/>
    <cellStyle name="Normal 10 3 2 3 4 2 2 2" xfId="10134"/>
    <cellStyle name="Normal 10 3 2 3 4 2 2 2 2" xfId="24211"/>
    <cellStyle name="Normal 10 3 2 3 4 2 2 2 2 2" xfId="52745"/>
    <cellStyle name="Normal 10 3 2 3 4 2 2 2 3" xfId="38740"/>
    <cellStyle name="Normal 10 3 2 3 4 2 2 3" xfId="18911"/>
    <cellStyle name="Normal 10 3 2 3 4 2 2 3 2" xfId="47445"/>
    <cellStyle name="Normal 10 3 2 3 4 2 2 4" xfId="33437"/>
    <cellStyle name="Normal 10 3 2 3 4 2 3" xfId="7571"/>
    <cellStyle name="Normal 10 3 2 3 4 2 3 2" xfId="21659"/>
    <cellStyle name="Normal 10 3 2 3 4 2 3 2 2" xfId="50193"/>
    <cellStyle name="Normal 10 3 2 3 4 2 3 3" xfId="36185"/>
    <cellStyle name="Normal 10 3 2 3 4 2 4" xfId="16359"/>
    <cellStyle name="Normal 10 3 2 3 4 2 4 2" xfId="44893"/>
    <cellStyle name="Normal 10 3 2 3 4 2 5" xfId="30885"/>
    <cellStyle name="Normal 10 3 2 3 4 3" xfId="3536"/>
    <cellStyle name="Normal 10 3 2 3 4 3 2" xfId="8868"/>
    <cellStyle name="Normal 10 3 2 3 4 3 2 2" xfId="22945"/>
    <cellStyle name="Normal 10 3 2 3 4 3 2 2 2" xfId="51479"/>
    <cellStyle name="Normal 10 3 2 3 4 3 2 3" xfId="37474"/>
    <cellStyle name="Normal 10 3 2 3 4 3 3" xfId="17645"/>
    <cellStyle name="Normal 10 3 2 3 4 3 3 2" xfId="46179"/>
    <cellStyle name="Normal 10 3 2 3 4 3 4" xfId="32171"/>
    <cellStyle name="Normal 10 3 2 3 4 4" xfId="6305"/>
    <cellStyle name="Normal 10 3 2 3 4 4 2" xfId="20393"/>
    <cellStyle name="Normal 10 3 2 3 4 4 2 2" xfId="48927"/>
    <cellStyle name="Normal 10 3 2 3 4 4 3" xfId="34919"/>
    <cellStyle name="Normal 10 3 2 3 4 5" xfId="15093"/>
    <cellStyle name="Normal 10 3 2 3 4 5 2" xfId="43627"/>
    <cellStyle name="Normal 10 3 2 3 4 6" xfId="29619"/>
    <cellStyle name="Normal 10 3 2 3 5" xfId="1527"/>
    <cellStyle name="Normal 10 3 2 3 5 2" xfId="4183"/>
    <cellStyle name="Normal 10 3 2 3 5 2 2" xfId="9515"/>
    <cellStyle name="Normal 10 3 2 3 5 2 2 2" xfId="23592"/>
    <cellStyle name="Normal 10 3 2 3 5 2 2 2 2" xfId="52126"/>
    <cellStyle name="Normal 10 3 2 3 5 2 2 3" xfId="38121"/>
    <cellStyle name="Normal 10 3 2 3 5 2 3" xfId="18292"/>
    <cellStyle name="Normal 10 3 2 3 5 2 3 2" xfId="46826"/>
    <cellStyle name="Normal 10 3 2 3 5 2 4" xfId="32818"/>
    <cellStyle name="Normal 10 3 2 3 5 3" xfId="6952"/>
    <cellStyle name="Normal 10 3 2 3 5 3 2" xfId="21040"/>
    <cellStyle name="Normal 10 3 2 3 5 3 2 2" xfId="49574"/>
    <cellStyle name="Normal 10 3 2 3 5 3 3" xfId="35566"/>
    <cellStyle name="Normal 10 3 2 3 5 4" xfId="15740"/>
    <cellStyle name="Normal 10 3 2 3 5 4 2" xfId="44274"/>
    <cellStyle name="Normal 10 3 2 3 5 5" xfId="30266"/>
    <cellStyle name="Normal 10 3 2 3 6" xfId="2915"/>
    <cellStyle name="Normal 10 3 2 3 6 2" xfId="8249"/>
    <cellStyle name="Normal 10 3 2 3 6 2 2" xfId="22326"/>
    <cellStyle name="Normal 10 3 2 3 6 2 2 2" xfId="50860"/>
    <cellStyle name="Normal 10 3 2 3 6 2 3" xfId="36855"/>
    <cellStyle name="Normal 10 3 2 3 6 3" xfId="17026"/>
    <cellStyle name="Normal 10 3 2 3 6 3 2" xfId="45560"/>
    <cellStyle name="Normal 10 3 2 3 6 4" xfId="31552"/>
    <cellStyle name="Normal 10 3 2 3 7" xfId="5684"/>
    <cellStyle name="Normal 10 3 2 3 7 2" xfId="19774"/>
    <cellStyle name="Normal 10 3 2 3 7 2 2" xfId="48308"/>
    <cellStyle name="Normal 10 3 2 3 7 3" xfId="34300"/>
    <cellStyle name="Normal 10 3 2 3 8" xfId="14473"/>
    <cellStyle name="Normal 10 3 2 3 8 2" xfId="43008"/>
    <cellStyle name="Normal 10 3 2 3 9" xfId="28988"/>
    <cellStyle name="Normal 10 3 2 4" xfId="311"/>
    <cellStyle name="Normal 10 3 2 4 2" xfId="614"/>
    <cellStyle name="Normal 10 3 2 4 2 2" xfId="1243"/>
    <cellStyle name="Normal 10 3 2 4 2 2 2" xfId="2520"/>
    <cellStyle name="Normal 10 3 2 4 2 2 2 2" xfId="5174"/>
    <cellStyle name="Normal 10 3 2 4 2 2 2 2 2" xfId="10506"/>
    <cellStyle name="Normal 10 3 2 4 2 2 2 2 2 2" xfId="24583"/>
    <cellStyle name="Normal 10 3 2 4 2 2 2 2 2 2 2" xfId="53117"/>
    <cellStyle name="Normal 10 3 2 4 2 2 2 2 2 3" xfId="39112"/>
    <cellStyle name="Normal 10 3 2 4 2 2 2 2 3" xfId="19283"/>
    <cellStyle name="Normal 10 3 2 4 2 2 2 2 3 2" xfId="47817"/>
    <cellStyle name="Normal 10 3 2 4 2 2 2 2 4" xfId="33809"/>
    <cellStyle name="Normal 10 3 2 4 2 2 2 3" xfId="7943"/>
    <cellStyle name="Normal 10 3 2 4 2 2 2 3 2" xfId="22031"/>
    <cellStyle name="Normal 10 3 2 4 2 2 2 3 2 2" xfId="50565"/>
    <cellStyle name="Normal 10 3 2 4 2 2 2 3 3" xfId="36557"/>
    <cellStyle name="Normal 10 3 2 4 2 2 2 4" xfId="16731"/>
    <cellStyle name="Normal 10 3 2 4 2 2 2 4 2" xfId="45265"/>
    <cellStyle name="Normal 10 3 2 4 2 2 2 5" xfId="31257"/>
    <cellStyle name="Normal 10 3 2 4 2 2 3" xfId="3908"/>
    <cellStyle name="Normal 10 3 2 4 2 2 3 2" xfId="9240"/>
    <cellStyle name="Normal 10 3 2 4 2 2 3 2 2" xfId="23317"/>
    <cellStyle name="Normal 10 3 2 4 2 2 3 2 2 2" xfId="51851"/>
    <cellStyle name="Normal 10 3 2 4 2 2 3 2 3" xfId="37846"/>
    <cellStyle name="Normal 10 3 2 4 2 2 3 3" xfId="18017"/>
    <cellStyle name="Normal 10 3 2 4 2 2 3 3 2" xfId="46551"/>
    <cellStyle name="Normal 10 3 2 4 2 2 3 4" xfId="32543"/>
    <cellStyle name="Normal 10 3 2 4 2 2 4" xfId="6677"/>
    <cellStyle name="Normal 10 3 2 4 2 2 4 2" xfId="20765"/>
    <cellStyle name="Normal 10 3 2 4 2 2 4 2 2" xfId="49299"/>
    <cellStyle name="Normal 10 3 2 4 2 2 4 3" xfId="35291"/>
    <cellStyle name="Normal 10 3 2 4 2 2 5" xfId="15465"/>
    <cellStyle name="Normal 10 3 2 4 2 2 5 2" xfId="43999"/>
    <cellStyle name="Normal 10 3 2 4 2 2 6" xfId="29991"/>
    <cellStyle name="Normal 10 3 2 4 2 3" xfId="1899"/>
    <cellStyle name="Normal 10 3 2 4 2 3 2" xfId="4555"/>
    <cellStyle name="Normal 10 3 2 4 2 3 2 2" xfId="9887"/>
    <cellStyle name="Normal 10 3 2 4 2 3 2 2 2" xfId="23964"/>
    <cellStyle name="Normal 10 3 2 4 2 3 2 2 2 2" xfId="52498"/>
    <cellStyle name="Normal 10 3 2 4 2 3 2 2 3" xfId="38493"/>
    <cellStyle name="Normal 10 3 2 4 2 3 2 3" xfId="18664"/>
    <cellStyle name="Normal 10 3 2 4 2 3 2 3 2" xfId="47198"/>
    <cellStyle name="Normal 10 3 2 4 2 3 2 4" xfId="33190"/>
    <cellStyle name="Normal 10 3 2 4 2 3 3" xfId="7324"/>
    <cellStyle name="Normal 10 3 2 4 2 3 3 2" xfId="21412"/>
    <cellStyle name="Normal 10 3 2 4 2 3 3 2 2" xfId="49946"/>
    <cellStyle name="Normal 10 3 2 4 2 3 3 3" xfId="35938"/>
    <cellStyle name="Normal 10 3 2 4 2 3 4" xfId="16112"/>
    <cellStyle name="Normal 10 3 2 4 2 3 4 2" xfId="44646"/>
    <cellStyle name="Normal 10 3 2 4 2 3 5" xfId="30638"/>
    <cellStyle name="Normal 10 3 2 4 2 4" xfId="3287"/>
    <cellStyle name="Normal 10 3 2 4 2 4 2" xfId="8621"/>
    <cellStyle name="Normal 10 3 2 4 2 4 2 2" xfId="22698"/>
    <cellStyle name="Normal 10 3 2 4 2 4 2 2 2" xfId="51232"/>
    <cellStyle name="Normal 10 3 2 4 2 4 2 3" xfId="37227"/>
    <cellStyle name="Normal 10 3 2 4 2 4 3" xfId="17398"/>
    <cellStyle name="Normal 10 3 2 4 2 4 3 2" xfId="45932"/>
    <cellStyle name="Normal 10 3 2 4 2 4 4" xfId="31924"/>
    <cellStyle name="Normal 10 3 2 4 2 5" xfId="6056"/>
    <cellStyle name="Normal 10 3 2 4 2 5 2" xfId="20146"/>
    <cellStyle name="Normal 10 3 2 4 2 5 2 2" xfId="48680"/>
    <cellStyle name="Normal 10 3 2 4 2 5 3" xfId="34672"/>
    <cellStyle name="Normal 10 3 2 4 2 6" xfId="14845"/>
    <cellStyle name="Normal 10 3 2 4 2 6 2" xfId="43380"/>
    <cellStyle name="Normal 10 3 2 4 2 7" xfId="29360"/>
    <cellStyle name="Normal 10 3 2 4 3" xfId="946"/>
    <cellStyle name="Normal 10 3 2 4 3 2" xfId="2223"/>
    <cellStyle name="Normal 10 3 2 4 3 2 2" xfId="4877"/>
    <cellStyle name="Normal 10 3 2 4 3 2 2 2" xfId="10209"/>
    <cellStyle name="Normal 10 3 2 4 3 2 2 2 2" xfId="24286"/>
    <cellStyle name="Normal 10 3 2 4 3 2 2 2 2 2" xfId="52820"/>
    <cellStyle name="Normal 10 3 2 4 3 2 2 2 3" xfId="38815"/>
    <cellStyle name="Normal 10 3 2 4 3 2 2 3" xfId="18986"/>
    <cellStyle name="Normal 10 3 2 4 3 2 2 3 2" xfId="47520"/>
    <cellStyle name="Normal 10 3 2 4 3 2 2 4" xfId="33512"/>
    <cellStyle name="Normal 10 3 2 4 3 2 3" xfId="7646"/>
    <cellStyle name="Normal 10 3 2 4 3 2 3 2" xfId="21734"/>
    <cellStyle name="Normal 10 3 2 4 3 2 3 2 2" xfId="50268"/>
    <cellStyle name="Normal 10 3 2 4 3 2 3 3" xfId="36260"/>
    <cellStyle name="Normal 10 3 2 4 3 2 4" xfId="16434"/>
    <cellStyle name="Normal 10 3 2 4 3 2 4 2" xfId="44968"/>
    <cellStyle name="Normal 10 3 2 4 3 2 5" xfId="30960"/>
    <cellStyle name="Normal 10 3 2 4 3 3" xfId="3611"/>
    <cellStyle name="Normal 10 3 2 4 3 3 2" xfId="8943"/>
    <cellStyle name="Normal 10 3 2 4 3 3 2 2" xfId="23020"/>
    <cellStyle name="Normal 10 3 2 4 3 3 2 2 2" xfId="51554"/>
    <cellStyle name="Normal 10 3 2 4 3 3 2 3" xfId="37549"/>
    <cellStyle name="Normal 10 3 2 4 3 3 3" xfId="17720"/>
    <cellStyle name="Normal 10 3 2 4 3 3 3 2" xfId="46254"/>
    <cellStyle name="Normal 10 3 2 4 3 3 4" xfId="32246"/>
    <cellStyle name="Normal 10 3 2 4 3 4" xfId="6380"/>
    <cellStyle name="Normal 10 3 2 4 3 4 2" xfId="20468"/>
    <cellStyle name="Normal 10 3 2 4 3 4 2 2" xfId="49002"/>
    <cellStyle name="Normal 10 3 2 4 3 4 3" xfId="34994"/>
    <cellStyle name="Normal 10 3 2 4 3 5" xfId="15168"/>
    <cellStyle name="Normal 10 3 2 4 3 5 2" xfId="43702"/>
    <cellStyle name="Normal 10 3 2 4 3 6" xfId="29694"/>
    <cellStyle name="Normal 10 3 2 4 4" xfId="1602"/>
    <cellStyle name="Normal 10 3 2 4 4 2" xfId="4258"/>
    <cellStyle name="Normal 10 3 2 4 4 2 2" xfId="9590"/>
    <cellStyle name="Normal 10 3 2 4 4 2 2 2" xfId="23667"/>
    <cellStyle name="Normal 10 3 2 4 4 2 2 2 2" xfId="52201"/>
    <cellStyle name="Normal 10 3 2 4 4 2 2 3" xfId="38196"/>
    <cellStyle name="Normal 10 3 2 4 4 2 3" xfId="18367"/>
    <cellStyle name="Normal 10 3 2 4 4 2 3 2" xfId="46901"/>
    <cellStyle name="Normal 10 3 2 4 4 2 4" xfId="32893"/>
    <cellStyle name="Normal 10 3 2 4 4 3" xfId="7027"/>
    <cellStyle name="Normal 10 3 2 4 4 3 2" xfId="21115"/>
    <cellStyle name="Normal 10 3 2 4 4 3 2 2" xfId="49649"/>
    <cellStyle name="Normal 10 3 2 4 4 3 3" xfId="35641"/>
    <cellStyle name="Normal 10 3 2 4 4 4" xfId="15815"/>
    <cellStyle name="Normal 10 3 2 4 4 4 2" xfId="44349"/>
    <cellStyle name="Normal 10 3 2 4 4 5" xfId="30341"/>
    <cellStyle name="Normal 10 3 2 4 5" xfId="2990"/>
    <cellStyle name="Normal 10 3 2 4 5 2" xfId="8324"/>
    <cellStyle name="Normal 10 3 2 4 5 2 2" xfId="22401"/>
    <cellStyle name="Normal 10 3 2 4 5 2 2 2" xfId="50935"/>
    <cellStyle name="Normal 10 3 2 4 5 2 3" xfId="36930"/>
    <cellStyle name="Normal 10 3 2 4 5 3" xfId="17101"/>
    <cellStyle name="Normal 10 3 2 4 5 3 2" xfId="45635"/>
    <cellStyle name="Normal 10 3 2 4 5 4" xfId="31627"/>
    <cellStyle name="Normal 10 3 2 4 6" xfId="5759"/>
    <cellStyle name="Normal 10 3 2 4 6 2" xfId="19849"/>
    <cellStyle name="Normal 10 3 2 4 6 2 2" xfId="48383"/>
    <cellStyle name="Normal 10 3 2 4 6 3" xfId="34375"/>
    <cellStyle name="Normal 10 3 2 4 7" xfId="14548"/>
    <cellStyle name="Normal 10 3 2 4 7 2" xfId="43083"/>
    <cellStyle name="Normal 10 3 2 4 8" xfId="29063"/>
    <cellStyle name="Normal 10 3 2 5" xfId="465"/>
    <cellStyle name="Normal 10 3 2 5 2" xfId="1095"/>
    <cellStyle name="Normal 10 3 2 5 2 2" xfId="2372"/>
    <cellStyle name="Normal 10 3 2 5 2 2 2" xfId="5026"/>
    <cellStyle name="Normal 10 3 2 5 2 2 2 2" xfId="10358"/>
    <cellStyle name="Normal 10 3 2 5 2 2 2 2 2" xfId="24435"/>
    <cellStyle name="Normal 10 3 2 5 2 2 2 2 2 2" xfId="52969"/>
    <cellStyle name="Normal 10 3 2 5 2 2 2 2 3" xfId="38964"/>
    <cellStyle name="Normal 10 3 2 5 2 2 2 3" xfId="19135"/>
    <cellStyle name="Normal 10 3 2 5 2 2 2 3 2" xfId="47669"/>
    <cellStyle name="Normal 10 3 2 5 2 2 2 4" xfId="33661"/>
    <cellStyle name="Normal 10 3 2 5 2 2 3" xfId="7795"/>
    <cellStyle name="Normal 10 3 2 5 2 2 3 2" xfId="21883"/>
    <cellStyle name="Normal 10 3 2 5 2 2 3 2 2" xfId="50417"/>
    <cellStyle name="Normal 10 3 2 5 2 2 3 3" xfId="36409"/>
    <cellStyle name="Normal 10 3 2 5 2 2 4" xfId="16583"/>
    <cellStyle name="Normal 10 3 2 5 2 2 4 2" xfId="45117"/>
    <cellStyle name="Normal 10 3 2 5 2 2 5" xfId="31109"/>
    <cellStyle name="Normal 10 3 2 5 2 3" xfId="3760"/>
    <cellStyle name="Normal 10 3 2 5 2 3 2" xfId="9092"/>
    <cellStyle name="Normal 10 3 2 5 2 3 2 2" xfId="23169"/>
    <cellStyle name="Normal 10 3 2 5 2 3 2 2 2" xfId="51703"/>
    <cellStyle name="Normal 10 3 2 5 2 3 2 3" xfId="37698"/>
    <cellStyle name="Normal 10 3 2 5 2 3 3" xfId="17869"/>
    <cellStyle name="Normal 10 3 2 5 2 3 3 2" xfId="46403"/>
    <cellStyle name="Normal 10 3 2 5 2 3 4" xfId="32395"/>
    <cellStyle name="Normal 10 3 2 5 2 4" xfId="6529"/>
    <cellStyle name="Normal 10 3 2 5 2 4 2" xfId="20617"/>
    <cellStyle name="Normal 10 3 2 5 2 4 2 2" xfId="49151"/>
    <cellStyle name="Normal 10 3 2 5 2 4 3" xfId="35143"/>
    <cellStyle name="Normal 10 3 2 5 2 5" xfId="15317"/>
    <cellStyle name="Normal 10 3 2 5 2 5 2" xfId="43851"/>
    <cellStyle name="Normal 10 3 2 5 2 6" xfId="29843"/>
    <cellStyle name="Normal 10 3 2 5 3" xfId="1751"/>
    <cellStyle name="Normal 10 3 2 5 3 2" xfId="4407"/>
    <cellStyle name="Normal 10 3 2 5 3 2 2" xfId="9739"/>
    <cellStyle name="Normal 10 3 2 5 3 2 2 2" xfId="23816"/>
    <cellStyle name="Normal 10 3 2 5 3 2 2 2 2" xfId="52350"/>
    <cellStyle name="Normal 10 3 2 5 3 2 2 3" xfId="38345"/>
    <cellStyle name="Normal 10 3 2 5 3 2 3" xfId="18516"/>
    <cellStyle name="Normal 10 3 2 5 3 2 3 2" xfId="47050"/>
    <cellStyle name="Normal 10 3 2 5 3 2 4" xfId="33042"/>
    <cellStyle name="Normal 10 3 2 5 3 3" xfId="7176"/>
    <cellStyle name="Normal 10 3 2 5 3 3 2" xfId="21264"/>
    <cellStyle name="Normal 10 3 2 5 3 3 2 2" xfId="49798"/>
    <cellStyle name="Normal 10 3 2 5 3 3 3" xfId="35790"/>
    <cellStyle name="Normal 10 3 2 5 3 4" xfId="15964"/>
    <cellStyle name="Normal 10 3 2 5 3 4 2" xfId="44498"/>
    <cellStyle name="Normal 10 3 2 5 3 5" xfId="30490"/>
    <cellStyle name="Normal 10 3 2 5 4" xfId="3139"/>
    <cellStyle name="Normal 10 3 2 5 4 2" xfId="8473"/>
    <cellStyle name="Normal 10 3 2 5 4 2 2" xfId="22550"/>
    <cellStyle name="Normal 10 3 2 5 4 2 2 2" xfId="51084"/>
    <cellStyle name="Normal 10 3 2 5 4 2 3" xfId="37079"/>
    <cellStyle name="Normal 10 3 2 5 4 3" xfId="17250"/>
    <cellStyle name="Normal 10 3 2 5 4 3 2" xfId="45784"/>
    <cellStyle name="Normal 10 3 2 5 4 4" xfId="31776"/>
    <cellStyle name="Normal 10 3 2 5 5" xfId="5908"/>
    <cellStyle name="Normal 10 3 2 5 5 2" xfId="19998"/>
    <cellStyle name="Normal 10 3 2 5 5 2 2" xfId="48532"/>
    <cellStyle name="Normal 10 3 2 5 5 3" xfId="34524"/>
    <cellStyle name="Normal 10 3 2 5 6" xfId="14697"/>
    <cellStyle name="Normal 10 3 2 5 6 2" xfId="43232"/>
    <cellStyle name="Normal 10 3 2 5 7" xfId="29212"/>
    <cellStyle name="Normal 10 3 2 6" xfId="795"/>
    <cellStyle name="Normal 10 3 2 6 2" xfId="2072"/>
    <cellStyle name="Normal 10 3 2 6 2 2" xfId="4726"/>
    <cellStyle name="Normal 10 3 2 6 2 2 2" xfId="10058"/>
    <cellStyle name="Normal 10 3 2 6 2 2 2 2" xfId="24135"/>
    <cellStyle name="Normal 10 3 2 6 2 2 2 2 2" xfId="52669"/>
    <cellStyle name="Normal 10 3 2 6 2 2 2 3" xfId="38664"/>
    <cellStyle name="Normal 10 3 2 6 2 2 3" xfId="18835"/>
    <cellStyle name="Normal 10 3 2 6 2 2 3 2" xfId="47369"/>
    <cellStyle name="Normal 10 3 2 6 2 2 4" xfId="33361"/>
    <cellStyle name="Normal 10 3 2 6 2 3" xfId="7495"/>
    <cellStyle name="Normal 10 3 2 6 2 3 2" xfId="21583"/>
    <cellStyle name="Normal 10 3 2 6 2 3 2 2" xfId="50117"/>
    <cellStyle name="Normal 10 3 2 6 2 3 3" xfId="36109"/>
    <cellStyle name="Normal 10 3 2 6 2 4" xfId="16283"/>
    <cellStyle name="Normal 10 3 2 6 2 4 2" xfId="44817"/>
    <cellStyle name="Normal 10 3 2 6 2 5" xfId="30809"/>
    <cellStyle name="Normal 10 3 2 6 3" xfId="3460"/>
    <cellStyle name="Normal 10 3 2 6 3 2" xfId="8792"/>
    <cellStyle name="Normal 10 3 2 6 3 2 2" xfId="22869"/>
    <cellStyle name="Normal 10 3 2 6 3 2 2 2" xfId="51403"/>
    <cellStyle name="Normal 10 3 2 6 3 2 3" xfId="37398"/>
    <cellStyle name="Normal 10 3 2 6 3 3" xfId="17569"/>
    <cellStyle name="Normal 10 3 2 6 3 3 2" xfId="46103"/>
    <cellStyle name="Normal 10 3 2 6 3 4" xfId="32095"/>
    <cellStyle name="Normal 10 3 2 6 4" xfId="6229"/>
    <cellStyle name="Normal 10 3 2 6 4 2" xfId="20317"/>
    <cellStyle name="Normal 10 3 2 6 4 2 2" xfId="48851"/>
    <cellStyle name="Normal 10 3 2 6 4 3" xfId="34843"/>
    <cellStyle name="Normal 10 3 2 6 5" xfId="15017"/>
    <cellStyle name="Normal 10 3 2 6 5 2" xfId="43551"/>
    <cellStyle name="Normal 10 3 2 6 6" xfId="29543"/>
    <cellStyle name="Normal 10 3 2 7" xfId="1451"/>
    <cellStyle name="Normal 10 3 2 7 2" xfId="4107"/>
    <cellStyle name="Normal 10 3 2 7 2 2" xfId="9439"/>
    <cellStyle name="Normal 10 3 2 7 2 2 2" xfId="23516"/>
    <cellStyle name="Normal 10 3 2 7 2 2 2 2" xfId="52050"/>
    <cellStyle name="Normal 10 3 2 7 2 2 3" xfId="38045"/>
    <cellStyle name="Normal 10 3 2 7 2 3" xfId="18216"/>
    <cellStyle name="Normal 10 3 2 7 2 3 2" xfId="46750"/>
    <cellStyle name="Normal 10 3 2 7 2 4" xfId="32742"/>
    <cellStyle name="Normal 10 3 2 7 3" xfId="6876"/>
    <cellStyle name="Normal 10 3 2 7 3 2" xfId="20964"/>
    <cellStyle name="Normal 10 3 2 7 3 2 2" xfId="49498"/>
    <cellStyle name="Normal 10 3 2 7 3 3" xfId="35490"/>
    <cellStyle name="Normal 10 3 2 7 4" xfId="15664"/>
    <cellStyle name="Normal 10 3 2 7 4 2" xfId="44198"/>
    <cellStyle name="Normal 10 3 2 7 5" xfId="30190"/>
    <cellStyle name="Normal 10 3 2 8" xfId="2839"/>
    <cellStyle name="Normal 10 3 2 8 2" xfId="8173"/>
    <cellStyle name="Normal 10 3 2 8 2 2" xfId="22250"/>
    <cellStyle name="Normal 10 3 2 8 2 2 2" xfId="50784"/>
    <cellStyle name="Normal 10 3 2 8 2 3" xfId="36779"/>
    <cellStyle name="Normal 10 3 2 8 3" xfId="16950"/>
    <cellStyle name="Normal 10 3 2 8 3 2" xfId="45484"/>
    <cellStyle name="Normal 10 3 2 8 4" xfId="31476"/>
    <cellStyle name="Normal 10 3 2 9" xfId="5414"/>
    <cellStyle name="Normal 10 3 2 9 2" xfId="10745"/>
    <cellStyle name="Normal 10 3 2 9 2 2" xfId="24811"/>
    <cellStyle name="Normal 10 3 2 9 2 2 2" xfId="53345"/>
    <cellStyle name="Normal 10 3 2 9 2 3" xfId="39343"/>
    <cellStyle name="Normal 10 3 2 9 3" xfId="19511"/>
    <cellStyle name="Normal 10 3 2 9 3 2" xfId="48045"/>
    <cellStyle name="Normal 10 3 2 9 4" xfId="34037"/>
    <cellStyle name="Normal 10 3 3" xfId="171"/>
    <cellStyle name="Normal 10 3 3 10" xfId="28931"/>
    <cellStyle name="Normal 10 3 3 2" xfId="251"/>
    <cellStyle name="Normal 10 3 3 2 2" xfId="404"/>
    <cellStyle name="Normal 10 3 3 2 2 2" xfId="707"/>
    <cellStyle name="Normal 10 3 3 2 2 2 2" xfId="1336"/>
    <cellStyle name="Normal 10 3 3 2 2 2 2 2" xfId="2613"/>
    <cellStyle name="Normal 10 3 3 2 2 2 2 2 2" xfId="5267"/>
    <cellStyle name="Normal 10 3 3 2 2 2 2 2 2 2" xfId="10599"/>
    <cellStyle name="Normal 10 3 3 2 2 2 2 2 2 2 2" xfId="24676"/>
    <cellStyle name="Normal 10 3 3 2 2 2 2 2 2 2 2 2" xfId="53210"/>
    <cellStyle name="Normal 10 3 3 2 2 2 2 2 2 2 3" xfId="39205"/>
    <cellStyle name="Normal 10 3 3 2 2 2 2 2 2 3" xfId="19376"/>
    <cellStyle name="Normal 10 3 3 2 2 2 2 2 2 3 2" xfId="47910"/>
    <cellStyle name="Normal 10 3 3 2 2 2 2 2 2 4" xfId="33902"/>
    <cellStyle name="Normal 10 3 3 2 2 2 2 2 3" xfId="8036"/>
    <cellStyle name="Normal 10 3 3 2 2 2 2 2 3 2" xfId="22124"/>
    <cellStyle name="Normal 10 3 3 2 2 2 2 2 3 2 2" xfId="50658"/>
    <cellStyle name="Normal 10 3 3 2 2 2 2 2 3 3" xfId="36650"/>
    <cellStyle name="Normal 10 3 3 2 2 2 2 2 4" xfId="16824"/>
    <cellStyle name="Normal 10 3 3 2 2 2 2 2 4 2" xfId="45358"/>
    <cellStyle name="Normal 10 3 3 2 2 2 2 2 5" xfId="31350"/>
    <cellStyle name="Normal 10 3 3 2 2 2 2 3" xfId="4001"/>
    <cellStyle name="Normal 10 3 3 2 2 2 2 3 2" xfId="9333"/>
    <cellStyle name="Normal 10 3 3 2 2 2 2 3 2 2" xfId="23410"/>
    <cellStyle name="Normal 10 3 3 2 2 2 2 3 2 2 2" xfId="51944"/>
    <cellStyle name="Normal 10 3 3 2 2 2 2 3 2 3" xfId="37939"/>
    <cellStyle name="Normal 10 3 3 2 2 2 2 3 3" xfId="18110"/>
    <cellStyle name="Normal 10 3 3 2 2 2 2 3 3 2" xfId="46644"/>
    <cellStyle name="Normal 10 3 3 2 2 2 2 3 4" xfId="32636"/>
    <cellStyle name="Normal 10 3 3 2 2 2 2 4" xfId="6770"/>
    <cellStyle name="Normal 10 3 3 2 2 2 2 4 2" xfId="20858"/>
    <cellStyle name="Normal 10 3 3 2 2 2 2 4 2 2" xfId="49392"/>
    <cellStyle name="Normal 10 3 3 2 2 2 2 4 3" xfId="35384"/>
    <cellStyle name="Normal 10 3 3 2 2 2 2 5" xfId="15558"/>
    <cellStyle name="Normal 10 3 3 2 2 2 2 5 2" xfId="44092"/>
    <cellStyle name="Normal 10 3 3 2 2 2 2 6" xfId="30084"/>
    <cellStyle name="Normal 10 3 3 2 2 2 3" xfId="1992"/>
    <cellStyle name="Normal 10 3 3 2 2 2 3 2" xfId="4648"/>
    <cellStyle name="Normal 10 3 3 2 2 2 3 2 2" xfId="9980"/>
    <cellStyle name="Normal 10 3 3 2 2 2 3 2 2 2" xfId="24057"/>
    <cellStyle name="Normal 10 3 3 2 2 2 3 2 2 2 2" xfId="52591"/>
    <cellStyle name="Normal 10 3 3 2 2 2 3 2 2 3" xfId="38586"/>
    <cellStyle name="Normal 10 3 3 2 2 2 3 2 3" xfId="18757"/>
    <cellStyle name="Normal 10 3 3 2 2 2 3 2 3 2" xfId="47291"/>
    <cellStyle name="Normal 10 3 3 2 2 2 3 2 4" xfId="33283"/>
    <cellStyle name="Normal 10 3 3 2 2 2 3 3" xfId="7417"/>
    <cellStyle name="Normal 10 3 3 2 2 2 3 3 2" xfId="21505"/>
    <cellStyle name="Normal 10 3 3 2 2 2 3 3 2 2" xfId="50039"/>
    <cellStyle name="Normal 10 3 3 2 2 2 3 3 3" xfId="36031"/>
    <cellStyle name="Normal 10 3 3 2 2 2 3 4" xfId="16205"/>
    <cellStyle name="Normal 10 3 3 2 2 2 3 4 2" xfId="44739"/>
    <cellStyle name="Normal 10 3 3 2 2 2 3 5" xfId="30731"/>
    <cellStyle name="Normal 10 3 3 2 2 2 4" xfId="3380"/>
    <cellStyle name="Normal 10 3 3 2 2 2 4 2" xfId="8714"/>
    <cellStyle name="Normal 10 3 3 2 2 2 4 2 2" xfId="22791"/>
    <cellStyle name="Normal 10 3 3 2 2 2 4 2 2 2" xfId="51325"/>
    <cellStyle name="Normal 10 3 3 2 2 2 4 2 3" xfId="37320"/>
    <cellStyle name="Normal 10 3 3 2 2 2 4 3" xfId="17491"/>
    <cellStyle name="Normal 10 3 3 2 2 2 4 3 2" xfId="46025"/>
    <cellStyle name="Normal 10 3 3 2 2 2 4 4" xfId="32017"/>
    <cellStyle name="Normal 10 3 3 2 2 2 5" xfId="6149"/>
    <cellStyle name="Normal 10 3 3 2 2 2 5 2" xfId="20239"/>
    <cellStyle name="Normal 10 3 3 2 2 2 5 2 2" xfId="48773"/>
    <cellStyle name="Normal 10 3 3 2 2 2 5 3" xfId="34765"/>
    <cellStyle name="Normal 10 3 3 2 2 2 6" xfId="14938"/>
    <cellStyle name="Normal 10 3 3 2 2 2 6 2" xfId="43473"/>
    <cellStyle name="Normal 10 3 3 2 2 2 7" xfId="29453"/>
    <cellStyle name="Normal 10 3 3 2 2 3" xfId="1039"/>
    <cellStyle name="Normal 10 3 3 2 2 3 2" xfId="2316"/>
    <cellStyle name="Normal 10 3 3 2 2 3 2 2" xfId="4970"/>
    <cellStyle name="Normal 10 3 3 2 2 3 2 2 2" xfId="10302"/>
    <cellStyle name="Normal 10 3 3 2 2 3 2 2 2 2" xfId="24379"/>
    <cellStyle name="Normal 10 3 3 2 2 3 2 2 2 2 2" xfId="52913"/>
    <cellStyle name="Normal 10 3 3 2 2 3 2 2 2 3" xfId="38908"/>
    <cellStyle name="Normal 10 3 3 2 2 3 2 2 3" xfId="19079"/>
    <cellStyle name="Normal 10 3 3 2 2 3 2 2 3 2" xfId="47613"/>
    <cellStyle name="Normal 10 3 3 2 2 3 2 2 4" xfId="33605"/>
    <cellStyle name="Normal 10 3 3 2 2 3 2 3" xfId="7739"/>
    <cellStyle name="Normal 10 3 3 2 2 3 2 3 2" xfId="21827"/>
    <cellStyle name="Normal 10 3 3 2 2 3 2 3 2 2" xfId="50361"/>
    <cellStyle name="Normal 10 3 3 2 2 3 2 3 3" xfId="36353"/>
    <cellStyle name="Normal 10 3 3 2 2 3 2 4" xfId="16527"/>
    <cellStyle name="Normal 10 3 3 2 2 3 2 4 2" xfId="45061"/>
    <cellStyle name="Normal 10 3 3 2 2 3 2 5" xfId="31053"/>
    <cellStyle name="Normal 10 3 3 2 2 3 3" xfId="3704"/>
    <cellStyle name="Normal 10 3 3 2 2 3 3 2" xfId="9036"/>
    <cellStyle name="Normal 10 3 3 2 2 3 3 2 2" xfId="23113"/>
    <cellStyle name="Normal 10 3 3 2 2 3 3 2 2 2" xfId="51647"/>
    <cellStyle name="Normal 10 3 3 2 2 3 3 2 3" xfId="37642"/>
    <cellStyle name="Normal 10 3 3 2 2 3 3 3" xfId="17813"/>
    <cellStyle name="Normal 10 3 3 2 2 3 3 3 2" xfId="46347"/>
    <cellStyle name="Normal 10 3 3 2 2 3 3 4" xfId="32339"/>
    <cellStyle name="Normal 10 3 3 2 2 3 4" xfId="6473"/>
    <cellStyle name="Normal 10 3 3 2 2 3 4 2" xfId="20561"/>
    <cellStyle name="Normal 10 3 3 2 2 3 4 2 2" xfId="49095"/>
    <cellStyle name="Normal 10 3 3 2 2 3 4 3" xfId="35087"/>
    <cellStyle name="Normal 10 3 3 2 2 3 5" xfId="15261"/>
    <cellStyle name="Normal 10 3 3 2 2 3 5 2" xfId="43795"/>
    <cellStyle name="Normal 10 3 3 2 2 3 6" xfId="29787"/>
    <cellStyle name="Normal 10 3 3 2 2 4" xfId="1695"/>
    <cellStyle name="Normal 10 3 3 2 2 4 2" xfId="4351"/>
    <cellStyle name="Normal 10 3 3 2 2 4 2 2" xfId="9683"/>
    <cellStyle name="Normal 10 3 3 2 2 4 2 2 2" xfId="23760"/>
    <cellStyle name="Normal 10 3 3 2 2 4 2 2 2 2" xfId="52294"/>
    <cellStyle name="Normal 10 3 3 2 2 4 2 2 3" xfId="38289"/>
    <cellStyle name="Normal 10 3 3 2 2 4 2 3" xfId="18460"/>
    <cellStyle name="Normal 10 3 3 2 2 4 2 3 2" xfId="46994"/>
    <cellStyle name="Normal 10 3 3 2 2 4 2 4" xfId="32986"/>
    <cellStyle name="Normal 10 3 3 2 2 4 3" xfId="7120"/>
    <cellStyle name="Normal 10 3 3 2 2 4 3 2" xfId="21208"/>
    <cellStyle name="Normal 10 3 3 2 2 4 3 2 2" xfId="49742"/>
    <cellStyle name="Normal 10 3 3 2 2 4 3 3" xfId="35734"/>
    <cellStyle name="Normal 10 3 3 2 2 4 4" xfId="15908"/>
    <cellStyle name="Normal 10 3 3 2 2 4 4 2" xfId="44442"/>
    <cellStyle name="Normal 10 3 3 2 2 4 5" xfId="30434"/>
    <cellStyle name="Normal 10 3 3 2 2 5" xfId="3083"/>
    <cellStyle name="Normal 10 3 3 2 2 5 2" xfId="8417"/>
    <cellStyle name="Normal 10 3 3 2 2 5 2 2" xfId="22494"/>
    <cellStyle name="Normal 10 3 3 2 2 5 2 2 2" xfId="51028"/>
    <cellStyle name="Normal 10 3 3 2 2 5 2 3" xfId="37023"/>
    <cellStyle name="Normal 10 3 3 2 2 5 3" xfId="17194"/>
    <cellStyle name="Normal 10 3 3 2 2 5 3 2" xfId="45728"/>
    <cellStyle name="Normal 10 3 3 2 2 5 4" xfId="31720"/>
    <cellStyle name="Normal 10 3 3 2 2 6" xfId="5852"/>
    <cellStyle name="Normal 10 3 3 2 2 6 2" xfId="19942"/>
    <cellStyle name="Normal 10 3 3 2 2 6 2 2" xfId="48476"/>
    <cellStyle name="Normal 10 3 3 2 2 6 3" xfId="34468"/>
    <cellStyle name="Normal 10 3 3 2 2 7" xfId="14641"/>
    <cellStyle name="Normal 10 3 3 2 2 7 2" xfId="43176"/>
    <cellStyle name="Normal 10 3 3 2 2 8" xfId="29156"/>
    <cellStyle name="Normal 10 3 3 2 3" xfId="558"/>
    <cellStyle name="Normal 10 3 3 2 3 2" xfId="1188"/>
    <cellStyle name="Normal 10 3 3 2 3 2 2" xfId="2465"/>
    <cellStyle name="Normal 10 3 3 2 3 2 2 2" xfId="5119"/>
    <cellStyle name="Normal 10 3 3 2 3 2 2 2 2" xfId="10451"/>
    <cellStyle name="Normal 10 3 3 2 3 2 2 2 2 2" xfId="24528"/>
    <cellStyle name="Normal 10 3 3 2 3 2 2 2 2 2 2" xfId="53062"/>
    <cellStyle name="Normal 10 3 3 2 3 2 2 2 2 3" xfId="39057"/>
    <cellStyle name="Normal 10 3 3 2 3 2 2 2 3" xfId="19228"/>
    <cellStyle name="Normal 10 3 3 2 3 2 2 2 3 2" xfId="47762"/>
    <cellStyle name="Normal 10 3 3 2 3 2 2 2 4" xfId="33754"/>
    <cellStyle name="Normal 10 3 3 2 3 2 2 3" xfId="7888"/>
    <cellStyle name="Normal 10 3 3 2 3 2 2 3 2" xfId="21976"/>
    <cellStyle name="Normal 10 3 3 2 3 2 2 3 2 2" xfId="50510"/>
    <cellStyle name="Normal 10 3 3 2 3 2 2 3 3" xfId="36502"/>
    <cellStyle name="Normal 10 3 3 2 3 2 2 4" xfId="16676"/>
    <cellStyle name="Normal 10 3 3 2 3 2 2 4 2" xfId="45210"/>
    <cellStyle name="Normal 10 3 3 2 3 2 2 5" xfId="31202"/>
    <cellStyle name="Normal 10 3 3 2 3 2 3" xfId="3853"/>
    <cellStyle name="Normal 10 3 3 2 3 2 3 2" xfId="9185"/>
    <cellStyle name="Normal 10 3 3 2 3 2 3 2 2" xfId="23262"/>
    <cellStyle name="Normal 10 3 3 2 3 2 3 2 2 2" xfId="51796"/>
    <cellStyle name="Normal 10 3 3 2 3 2 3 2 3" xfId="37791"/>
    <cellStyle name="Normal 10 3 3 2 3 2 3 3" xfId="17962"/>
    <cellStyle name="Normal 10 3 3 2 3 2 3 3 2" xfId="46496"/>
    <cellStyle name="Normal 10 3 3 2 3 2 3 4" xfId="32488"/>
    <cellStyle name="Normal 10 3 3 2 3 2 4" xfId="6622"/>
    <cellStyle name="Normal 10 3 3 2 3 2 4 2" xfId="20710"/>
    <cellStyle name="Normal 10 3 3 2 3 2 4 2 2" xfId="49244"/>
    <cellStyle name="Normal 10 3 3 2 3 2 4 3" xfId="35236"/>
    <cellStyle name="Normal 10 3 3 2 3 2 5" xfId="15410"/>
    <cellStyle name="Normal 10 3 3 2 3 2 5 2" xfId="43944"/>
    <cellStyle name="Normal 10 3 3 2 3 2 6" xfId="29936"/>
    <cellStyle name="Normal 10 3 3 2 3 3" xfId="1844"/>
    <cellStyle name="Normal 10 3 3 2 3 3 2" xfId="4500"/>
    <cellStyle name="Normal 10 3 3 2 3 3 2 2" xfId="9832"/>
    <cellStyle name="Normal 10 3 3 2 3 3 2 2 2" xfId="23909"/>
    <cellStyle name="Normal 10 3 3 2 3 3 2 2 2 2" xfId="52443"/>
    <cellStyle name="Normal 10 3 3 2 3 3 2 2 3" xfId="38438"/>
    <cellStyle name="Normal 10 3 3 2 3 3 2 3" xfId="18609"/>
    <cellStyle name="Normal 10 3 3 2 3 3 2 3 2" xfId="47143"/>
    <cellStyle name="Normal 10 3 3 2 3 3 2 4" xfId="33135"/>
    <cellStyle name="Normal 10 3 3 2 3 3 3" xfId="7269"/>
    <cellStyle name="Normal 10 3 3 2 3 3 3 2" xfId="21357"/>
    <cellStyle name="Normal 10 3 3 2 3 3 3 2 2" xfId="49891"/>
    <cellStyle name="Normal 10 3 3 2 3 3 3 3" xfId="35883"/>
    <cellStyle name="Normal 10 3 3 2 3 3 4" xfId="16057"/>
    <cellStyle name="Normal 10 3 3 2 3 3 4 2" xfId="44591"/>
    <cellStyle name="Normal 10 3 3 2 3 3 5" xfId="30583"/>
    <cellStyle name="Normal 10 3 3 2 3 4" xfId="3232"/>
    <cellStyle name="Normal 10 3 3 2 3 4 2" xfId="8566"/>
    <cellStyle name="Normal 10 3 3 2 3 4 2 2" xfId="22643"/>
    <cellStyle name="Normal 10 3 3 2 3 4 2 2 2" xfId="51177"/>
    <cellStyle name="Normal 10 3 3 2 3 4 2 3" xfId="37172"/>
    <cellStyle name="Normal 10 3 3 2 3 4 3" xfId="17343"/>
    <cellStyle name="Normal 10 3 3 2 3 4 3 2" xfId="45877"/>
    <cellStyle name="Normal 10 3 3 2 3 4 4" xfId="31869"/>
    <cellStyle name="Normal 10 3 3 2 3 5" xfId="6001"/>
    <cellStyle name="Normal 10 3 3 2 3 5 2" xfId="20091"/>
    <cellStyle name="Normal 10 3 3 2 3 5 2 2" xfId="48625"/>
    <cellStyle name="Normal 10 3 3 2 3 5 3" xfId="34617"/>
    <cellStyle name="Normal 10 3 3 2 3 6" xfId="14790"/>
    <cellStyle name="Normal 10 3 3 2 3 6 2" xfId="43325"/>
    <cellStyle name="Normal 10 3 3 2 3 7" xfId="29305"/>
    <cellStyle name="Normal 10 3 3 2 4" xfId="890"/>
    <cellStyle name="Normal 10 3 3 2 4 2" xfId="2167"/>
    <cellStyle name="Normal 10 3 3 2 4 2 2" xfId="4821"/>
    <cellStyle name="Normal 10 3 3 2 4 2 2 2" xfId="10153"/>
    <cellStyle name="Normal 10 3 3 2 4 2 2 2 2" xfId="24230"/>
    <cellStyle name="Normal 10 3 3 2 4 2 2 2 2 2" xfId="52764"/>
    <cellStyle name="Normal 10 3 3 2 4 2 2 2 3" xfId="38759"/>
    <cellStyle name="Normal 10 3 3 2 4 2 2 3" xfId="18930"/>
    <cellStyle name="Normal 10 3 3 2 4 2 2 3 2" xfId="47464"/>
    <cellStyle name="Normal 10 3 3 2 4 2 2 4" xfId="33456"/>
    <cellStyle name="Normal 10 3 3 2 4 2 3" xfId="7590"/>
    <cellStyle name="Normal 10 3 3 2 4 2 3 2" xfId="21678"/>
    <cellStyle name="Normal 10 3 3 2 4 2 3 2 2" xfId="50212"/>
    <cellStyle name="Normal 10 3 3 2 4 2 3 3" xfId="36204"/>
    <cellStyle name="Normal 10 3 3 2 4 2 4" xfId="16378"/>
    <cellStyle name="Normal 10 3 3 2 4 2 4 2" xfId="44912"/>
    <cellStyle name="Normal 10 3 3 2 4 2 5" xfId="30904"/>
    <cellStyle name="Normal 10 3 3 2 4 3" xfId="3555"/>
    <cellStyle name="Normal 10 3 3 2 4 3 2" xfId="8887"/>
    <cellStyle name="Normal 10 3 3 2 4 3 2 2" xfId="22964"/>
    <cellStyle name="Normal 10 3 3 2 4 3 2 2 2" xfId="51498"/>
    <cellStyle name="Normal 10 3 3 2 4 3 2 3" xfId="37493"/>
    <cellStyle name="Normal 10 3 3 2 4 3 3" xfId="17664"/>
    <cellStyle name="Normal 10 3 3 2 4 3 3 2" xfId="46198"/>
    <cellStyle name="Normal 10 3 3 2 4 3 4" xfId="32190"/>
    <cellStyle name="Normal 10 3 3 2 4 4" xfId="6324"/>
    <cellStyle name="Normal 10 3 3 2 4 4 2" xfId="20412"/>
    <cellStyle name="Normal 10 3 3 2 4 4 2 2" xfId="48946"/>
    <cellStyle name="Normal 10 3 3 2 4 4 3" xfId="34938"/>
    <cellStyle name="Normal 10 3 3 2 4 5" xfId="15112"/>
    <cellStyle name="Normal 10 3 3 2 4 5 2" xfId="43646"/>
    <cellStyle name="Normal 10 3 3 2 4 6" xfId="29638"/>
    <cellStyle name="Normal 10 3 3 2 5" xfId="1546"/>
    <cellStyle name="Normal 10 3 3 2 5 2" xfId="4202"/>
    <cellStyle name="Normal 10 3 3 2 5 2 2" xfId="9534"/>
    <cellStyle name="Normal 10 3 3 2 5 2 2 2" xfId="23611"/>
    <cellStyle name="Normal 10 3 3 2 5 2 2 2 2" xfId="52145"/>
    <cellStyle name="Normal 10 3 3 2 5 2 2 3" xfId="38140"/>
    <cellStyle name="Normal 10 3 3 2 5 2 3" xfId="18311"/>
    <cellStyle name="Normal 10 3 3 2 5 2 3 2" xfId="46845"/>
    <cellStyle name="Normal 10 3 3 2 5 2 4" xfId="32837"/>
    <cellStyle name="Normal 10 3 3 2 5 3" xfId="6971"/>
    <cellStyle name="Normal 10 3 3 2 5 3 2" xfId="21059"/>
    <cellStyle name="Normal 10 3 3 2 5 3 2 2" xfId="49593"/>
    <cellStyle name="Normal 10 3 3 2 5 3 3" xfId="35585"/>
    <cellStyle name="Normal 10 3 3 2 5 4" xfId="15759"/>
    <cellStyle name="Normal 10 3 3 2 5 4 2" xfId="44293"/>
    <cellStyle name="Normal 10 3 3 2 5 5" xfId="30285"/>
    <cellStyle name="Normal 10 3 3 2 6" xfId="2934"/>
    <cellStyle name="Normal 10 3 3 2 6 2" xfId="8268"/>
    <cellStyle name="Normal 10 3 3 2 6 2 2" xfId="22345"/>
    <cellStyle name="Normal 10 3 3 2 6 2 2 2" xfId="50879"/>
    <cellStyle name="Normal 10 3 3 2 6 2 3" xfId="36874"/>
    <cellStyle name="Normal 10 3 3 2 6 3" xfId="17045"/>
    <cellStyle name="Normal 10 3 3 2 6 3 2" xfId="45579"/>
    <cellStyle name="Normal 10 3 3 2 6 4" xfId="31571"/>
    <cellStyle name="Normal 10 3 3 2 7" xfId="5703"/>
    <cellStyle name="Normal 10 3 3 2 7 2" xfId="19793"/>
    <cellStyle name="Normal 10 3 3 2 7 2 2" xfId="48327"/>
    <cellStyle name="Normal 10 3 3 2 7 3" xfId="34319"/>
    <cellStyle name="Normal 10 3 3 2 8" xfId="14492"/>
    <cellStyle name="Normal 10 3 3 2 8 2" xfId="43027"/>
    <cellStyle name="Normal 10 3 3 2 9" xfId="29007"/>
    <cellStyle name="Normal 10 3 3 3" xfId="330"/>
    <cellStyle name="Normal 10 3 3 3 2" xfId="633"/>
    <cellStyle name="Normal 10 3 3 3 2 2" xfId="1262"/>
    <cellStyle name="Normal 10 3 3 3 2 2 2" xfId="2539"/>
    <cellStyle name="Normal 10 3 3 3 2 2 2 2" xfId="5193"/>
    <cellStyle name="Normal 10 3 3 3 2 2 2 2 2" xfId="10525"/>
    <cellStyle name="Normal 10 3 3 3 2 2 2 2 2 2" xfId="24602"/>
    <cellStyle name="Normal 10 3 3 3 2 2 2 2 2 2 2" xfId="53136"/>
    <cellStyle name="Normal 10 3 3 3 2 2 2 2 2 3" xfId="39131"/>
    <cellStyle name="Normal 10 3 3 3 2 2 2 2 3" xfId="19302"/>
    <cellStyle name="Normal 10 3 3 3 2 2 2 2 3 2" xfId="47836"/>
    <cellStyle name="Normal 10 3 3 3 2 2 2 2 4" xfId="33828"/>
    <cellStyle name="Normal 10 3 3 3 2 2 2 3" xfId="7962"/>
    <cellStyle name="Normal 10 3 3 3 2 2 2 3 2" xfId="22050"/>
    <cellStyle name="Normal 10 3 3 3 2 2 2 3 2 2" xfId="50584"/>
    <cellStyle name="Normal 10 3 3 3 2 2 2 3 3" xfId="36576"/>
    <cellStyle name="Normal 10 3 3 3 2 2 2 4" xfId="16750"/>
    <cellStyle name="Normal 10 3 3 3 2 2 2 4 2" xfId="45284"/>
    <cellStyle name="Normal 10 3 3 3 2 2 2 5" xfId="31276"/>
    <cellStyle name="Normal 10 3 3 3 2 2 3" xfId="3927"/>
    <cellStyle name="Normal 10 3 3 3 2 2 3 2" xfId="9259"/>
    <cellStyle name="Normal 10 3 3 3 2 2 3 2 2" xfId="23336"/>
    <cellStyle name="Normal 10 3 3 3 2 2 3 2 2 2" xfId="51870"/>
    <cellStyle name="Normal 10 3 3 3 2 2 3 2 3" xfId="37865"/>
    <cellStyle name="Normal 10 3 3 3 2 2 3 3" xfId="18036"/>
    <cellStyle name="Normal 10 3 3 3 2 2 3 3 2" xfId="46570"/>
    <cellStyle name="Normal 10 3 3 3 2 2 3 4" xfId="32562"/>
    <cellStyle name="Normal 10 3 3 3 2 2 4" xfId="6696"/>
    <cellStyle name="Normal 10 3 3 3 2 2 4 2" xfId="20784"/>
    <cellStyle name="Normal 10 3 3 3 2 2 4 2 2" xfId="49318"/>
    <cellStyle name="Normal 10 3 3 3 2 2 4 3" xfId="35310"/>
    <cellStyle name="Normal 10 3 3 3 2 2 5" xfId="15484"/>
    <cellStyle name="Normal 10 3 3 3 2 2 5 2" xfId="44018"/>
    <cellStyle name="Normal 10 3 3 3 2 2 6" xfId="30010"/>
    <cellStyle name="Normal 10 3 3 3 2 3" xfId="1918"/>
    <cellStyle name="Normal 10 3 3 3 2 3 2" xfId="4574"/>
    <cellStyle name="Normal 10 3 3 3 2 3 2 2" xfId="9906"/>
    <cellStyle name="Normal 10 3 3 3 2 3 2 2 2" xfId="23983"/>
    <cellStyle name="Normal 10 3 3 3 2 3 2 2 2 2" xfId="52517"/>
    <cellStyle name="Normal 10 3 3 3 2 3 2 2 3" xfId="38512"/>
    <cellStyle name="Normal 10 3 3 3 2 3 2 3" xfId="18683"/>
    <cellStyle name="Normal 10 3 3 3 2 3 2 3 2" xfId="47217"/>
    <cellStyle name="Normal 10 3 3 3 2 3 2 4" xfId="33209"/>
    <cellStyle name="Normal 10 3 3 3 2 3 3" xfId="7343"/>
    <cellStyle name="Normal 10 3 3 3 2 3 3 2" xfId="21431"/>
    <cellStyle name="Normal 10 3 3 3 2 3 3 2 2" xfId="49965"/>
    <cellStyle name="Normal 10 3 3 3 2 3 3 3" xfId="35957"/>
    <cellStyle name="Normal 10 3 3 3 2 3 4" xfId="16131"/>
    <cellStyle name="Normal 10 3 3 3 2 3 4 2" xfId="44665"/>
    <cellStyle name="Normal 10 3 3 3 2 3 5" xfId="30657"/>
    <cellStyle name="Normal 10 3 3 3 2 4" xfId="3306"/>
    <cellStyle name="Normal 10 3 3 3 2 4 2" xfId="8640"/>
    <cellStyle name="Normal 10 3 3 3 2 4 2 2" xfId="22717"/>
    <cellStyle name="Normal 10 3 3 3 2 4 2 2 2" xfId="51251"/>
    <cellStyle name="Normal 10 3 3 3 2 4 2 3" xfId="37246"/>
    <cellStyle name="Normal 10 3 3 3 2 4 3" xfId="17417"/>
    <cellStyle name="Normal 10 3 3 3 2 4 3 2" xfId="45951"/>
    <cellStyle name="Normal 10 3 3 3 2 4 4" xfId="31943"/>
    <cellStyle name="Normal 10 3 3 3 2 5" xfId="6075"/>
    <cellStyle name="Normal 10 3 3 3 2 5 2" xfId="20165"/>
    <cellStyle name="Normal 10 3 3 3 2 5 2 2" xfId="48699"/>
    <cellStyle name="Normal 10 3 3 3 2 5 3" xfId="34691"/>
    <cellStyle name="Normal 10 3 3 3 2 6" xfId="14864"/>
    <cellStyle name="Normal 10 3 3 3 2 6 2" xfId="43399"/>
    <cellStyle name="Normal 10 3 3 3 2 7" xfId="29379"/>
    <cellStyle name="Normal 10 3 3 3 3" xfId="965"/>
    <cellStyle name="Normal 10 3 3 3 3 2" xfId="2242"/>
    <cellStyle name="Normal 10 3 3 3 3 2 2" xfId="4896"/>
    <cellStyle name="Normal 10 3 3 3 3 2 2 2" xfId="10228"/>
    <cellStyle name="Normal 10 3 3 3 3 2 2 2 2" xfId="24305"/>
    <cellStyle name="Normal 10 3 3 3 3 2 2 2 2 2" xfId="52839"/>
    <cellStyle name="Normal 10 3 3 3 3 2 2 2 3" xfId="38834"/>
    <cellStyle name="Normal 10 3 3 3 3 2 2 3" xfId="19005"/>
    <cellStyle name="Normal 10 3 3 3 3 2 2 3 2" xfId="47539"/>
    <cellStyle name="Normal 10 3 3 3 3 2 2 4" xfId="33531"/>
    <cellStyle name="Normal 10 3 3 3 3 2 3" xfId="7665"/>
    <cellStyle name="Normal 10 3 3 3 3 2 3 2" xfId="21753"/>
    <cellStyle name="Normal 10 3 3 3 3 2 3 2 2" xfId="50287"/>
    <cellStyle name="Normal 10 3 3 3 3 2 3 3" xfId="36279"/>
    <cellStyle name="Normal 10 3 3 3 3 2 4" xfId="16453"/>
    <cellStyle name="Normal 10 3 3 3 3 2 4 2" xfId="44987"/>
    <cellStyle name="Normal 10 3 3 3 3 2 5" xfId="30979"/>
    <cellStyle name="Normal 10 3 3 3 3 3" xfId="3630"/>
    <cellStyle name="Normal 10 3 3 3 3 3 2" xfId="8962"/>
    <cellStyle name="Normal 10 3 3 3 3 3 2 2" xfId="23039"/>
    <cellStyle name="Normal 10 3 3 3 3 3 2 2 2" xfId="51573"/>
    <cellStyle name="Normal 10 3 3 3 3 3 2 3" xfId="37568"/>
    <cellStyle name="Normal 10 3 3 3 3 3 3" xfId="17739"/>
    <cellStyle name="Normal 10 3 3 3 3 3 3 2" xfId="46273"/>
    <cellStyle name="Normal 10 3 3 3 3 3 4" xfId="32265"/>
    <cellStyle name="Normal 10 3 3 3 3 4" xfId="6399"/>
    <cellStyle name="Normal 10 3 3 3 3 4 2" xfId="20487"/>
    <cellStyle name="Normal 10 3 3 3 3 4 2 2" xfId="49021"/>
    <cellStyle name="Normal 10 3 3 3 3 4 3" xfId="35013"/>
    <cellStyle name="Normal 10 3 3 3 3 5" xfId="15187"/>
    <cellStyle name="Normal 10 3 3 3 3 5 2" xfId="43721"/>
    <cellStyle name="Normal 10 3 3 3 3 6" xfId="29713"/>
    <cellStyle name="Normal 10 3 3 3 4" xfId="1621"/>
    <cellStyle name="Normal 10 3 3 3 4 2" xfId="4277"/>
    <cellStyle name="Normal 10 3 3 3 4 2 2" xfId="9609"/>
    <cellStyle name="Normal 10 3 3 3 4 2 2 2" xfId="23686"/>
    <cellStyle name="Normal 10 3 3 3 4 2 2 2 2" xfId="52220"/>
    <cellStyle name="Normal 10 3 3 3 4 2 2 3" xfId="38215"/>
    <cellStyle name="Normal 10 3 3 3 4 2 3" xfId="18386"/>
    <cellStyle name="Normal 10 3 3 3 4 2 3 2" xfId="46920"/>
    <cellStyle name="Normal 10 3 3 3 4 2 4" xfId="32912"/>
    <cellStyle name="Normal 10 3 3 3 4 3" xfId="7046"/>
    <cellStyle name="Normal 10 3 3 3 4 3 2" xfId="21134"/>
    <cellStyle name="Normal 10 3 3 3 4 3 2 2" xfId="49668"/>
    <cellStyle name="Normal 10 3 3 3 4 3 3" xfId="35660"/>
    <cellStyle name="Normal 10 3 3 3 4 4" xfId="15834"/>
    <cellStyle name="Normal 10 3 3 3 4 4 2" xfId="44368"/>
    <cellStyle name="Normal 10 3 3 3 4 5" xfId="30360"/>
    <cellStyle name="Normal 10 3 3 3 5" xfId="3009"/>
    <cellStyle name="Normal 10 3 3 3 5 2" xfId="8343"/>
    <cellStyle name="Normal 10 3 3 3 5 2 2" xfId="22420"/>
    <cellStyle name="Normal 10 3 3 3 5 2 2 2" xfId="50954"/>
    <cellStyle name="Normal 10 3 3 3 5 2 3" xfId="36949"/>
    <cellStyle name="Normal 10 3 3 3 5 3" xfId="17120"/>
    <cellStyle name="Normal 10 3 3 3 5 3 2" xfId="45654"/>
    <cellStyle name="Normal 10 3 3 3 5 4" xfId="31646"/>
    <cellStyle name="Normal 10 3 3 3 6" xfId="5778"/>
    <cellStyle name="Normal 10 3 3 3 6 2" xfId="19868"/>
    <cellStyle name="Normal 10 3 3 3 6 2 2" xfId="48402"/>
    <cellStyle name="Normal 10 3 3 3 6 3" xfId="34394"/>
    <cellStyle name="Normal 10 3 3 3 7" xfId="14567"/>
    <cellStyle name="Normal 10 3 3 3 7 2" xfId="43102"/>
    <cellStyle name="Normal 10 3 3 3 8" xfId="29082"/>
    <cellStyle name="Normal 10 3 3 4" xfId="484"/>
    <cellStyle name="Normal 10 3 3 4 2" xfId="1114"/>
    <cellStyle name="Normal 10 3 3 4 2 2" xfId="2391"/>
    <cellStyle name="Normal 10 3 3 4 2 2 2" xfId="5045"/>
    <cellStyle name="Normal 10 3 3 4 2 2 2 2" xfId="10377"/>
    <cellStyle name="Normal 10 3 3 4 2 2 2 2 2" xfId="24454"/>
    <cellStyle name="Normal 10 3 3 4 2 2 2 2 2 2" xfId="52988"/>
    <cellStyle name="Normal 10 3 3 4 2 2 2 2 3" xfId="38983"/>
    <cellStyle name="Normal 10 3 3 4 2 2 2 3" xfId="19154"/>
    <cellStyle name="Normal 10 3 3 4 2 2 2 3 2" xfId="47688"/>
    <cellStyle name="Normal 10 3 3 4 2 2 2 4" xfId="33680"/>
    <cellStyle name="Normal 10 3 3 4 2 2 3" xfId="7814"/>
    <cellStyle name="Normal 10 3 3 4 2 2 3 2" xfId="21902"/>
    <cellStyle name="Normal 10 3 3 4 2 2 3 2 2" xfId="50436"/>
    <cellStyle name="Normal 10 3 3 4 2 2 3 3" xfId="36428"/>
    <cellStyle name="Normal 10 3 3 4 2 2 4" xfId="16602"/>
    <cellStyle name="Normal 10 3 3 4 2 2 4 2" xfId="45136"/>
    <cellStyle name="Normal 10 3 3 4 2 2 5" xfId="31128"/>
    <cellStyle name="Normal 10 3 3 4 2 3" xfId="3779"/>
    <cellStyle name="Normal 10 3 3 4 2 3 2" xfId="9111"/>
    <cellStyle name="Normal 10 3 3 4 2 3 2 2" xfId="23188"/>
    <cellStyle name="Normal 10 3 3 4 2 3 2 2 2" xfId="51722"/>
    <cellStyle name="Normal 10 3 3 4 2 3 2 3" xfId="37717"/>
    <cellStyle name="Normal 10 3 3 4 2 3 3" xfId="17888"/>
    <cellStyle name="Normal 10 3 3 4 2 3 3 2" xfId="46422"/>
    <cellStyle name="Normal 10 3 3 4 2 3 4" xfId="32414"/>
    <cellStyle name="Normal 10 3 3 4 2 4" xfId="6548"/>
    <cellStyle name="Normal 10 3 3 4 2 4 2" xfId="20636"/>
    <cellStyle name="Normal 10 3 3 4 2 4 2 2" xfId="49170"/>
    <cellStyle name="Normal 10 3 3 4 2 4 3" xfId="35162"/>
    <cellStyle name="Normal 10 3 3 4 2 5" xfId="15336"/>
    <cellStyle name="Normal 10 3 3 4 2 5 2" xfId="43870"/>
    <cellStyle name="Normal 10 3 3 4 2 6" xfId="29862"/>
    <cellStyle name="Normal 10 3 3 4 3" xfId="1770"/>
    <cellStyle name="Normal 10 3 3 4 3 2" xfId="4426"/>
    <cellStyle name="Normal 10 3 3 4 3 2 2" xfId="9758"/>
    <cellStyle name="Normal 10 3 3 4 3 2 2 2" xfId="23835"/>
    <cellStyle name="Normal 10 3 3 4 3 2 2 2 2" xfId="52369"/>
    <cellStyle name="Normal 10 3 3 4 3 2 2 3" xfId="38364"/>
    <cellStyle name="Normal 10 3 3 4 3 2 3" xfId="18535"/>
    <cellStyle name="Normal 10 3 3 4 3 2 3 2" xfId="47069"/>
    <cellStyle name="Normal 10 3 3 4 3 2 4" xfId="33061"/>
    <cellStyle name="Normal 10 3 3 4 3 3" xfId="7195"/>
    <cellStyle name="Normal 10 3 3 4 3 3 2" xfId="21283"/>
    <cellStyle name="Normal 10 3 3 4 3 3 2 2" xfId="49817"/>
    <cellStyle name="Normal 10 3 3 4 3 3 3" xfId="35809"/>
    <cellStyle name="Normal 10 3 3 4 3 4" xfId="15983"/>
    <cellStyle name="Normal 10 3 3 4 3 4 2" xfId="44517"/>
    <cellStyle name="Normal 10 3 3 4 3 5" xfId="30509"/>
    <cellStyle name="Normal 10 3 3 4 4" xfId="3158"/>
    <cellStyle name="Normal 10 3 3 4 4 2" xfId="8492"/>
    <cellStyle name="Normal 10 3 3 4 4 2 2" xfId="22569"/>
    <cellStyle name="Normal 10 3 3 4 4 2 2 2" xfId="51103"/>
    <cellStyle name="Normal 10 3 3 4 4 2 3" xfId="37098"/>
    <cellStyle name="Normal 10 3 3 4 4 3" xfId="17269"/>
    <cellStyle name="Normal 10 3 3 4 4 3 2" xfId="45803"/>
    <cellStyle name="Normal 10 3 3 4 4 4" xfId="31795"/>
    <cellStyle name="Normal 10 3 3 4 5" xfId="5927"/>
    <cellStyle name="Normal 10 3 3 4 5 2" xfId="20017"/>
    <cellStyle name="Normal 10 3 3 4 5 2 2" xfId="48551"/>
    <cellStyle name="Normal 10 3 3 4 5 3" xfId="34543"/>
    <cellStyle name="Normal 10 3 3 4 6" xfId="14716"/>
    <cellStyle name="Normal 10 3 3 4 6 2" xfId="43251"/>
    <cellStyle name="Normal 10 3 3 4 7" xfId="29231"/>
    <cellStyle name="Normal 10 3 3 5" xfId="814"/>
    <cellStyle name="Normal 10 3 3 5 2" xfId="2091"/>
    <cellStyle name="Normal 10 3 3 5 2 2" xfId="4745"/>
    <cellStyle name="Normal 10 3 3 5 2 2 2" xfId="10077"/>
    <cellStyle name="Normal 10 3 3 5 2 2 2 2" xfId="24154"/>
    <cellStyle name="Normal 10 3 3 5 2 2 2 2 2" xfId="52688"/>
    <cellStyle name="Normal 10 3 3 5 2 2 2 3" xfId="38683"/>
    <cellStyle name="Normal 10 3 3 5 2 2 3" xfId="18854"/>
    <cellStyle name="Normal 10 3 3 5 2 2 3 2" xfId="47388"/>
    <cellStyle name="Normal 10 3 3 5 2 2 4" xfId="33380"/>
    <cellStyle name="Normal 10 3 3 5 2 3" xfId="7514"/>
    <cellStyle name="Normal 10 3 3 5 2 3 2" xfId="21602"/>
    <cellStyle name="Normal 10 3 3 5 2 3 2 2" xfId="50136"/>
    <cellStyle name="Normal 10 3 3 5 2 3 3" xfId="36128"/>
    <cellStyle name="Normal 10 3 3 5 2 4" xfId="16302"/>
    <cellStyle name="Normal 10 3 3 5 2 4 2" xfId="44836"/>
    <cellStyle name="Normal 10 3 3 5 2 5" xfId="30828"/>
    <cellStyle name="Normal 10 3 3 5 3" xfId="3479"/>
    <cellStyle name="Normal 10 3 3 5 3 2" xfId="8811"/>
    <cellStyle name="Normal 10 3 3 5 3 2 2" xfId="22888"/>
    <cellStyle name="Normal 10 3 3 5 3 2 2 2" xfId="51422"/>
    <cellStyle name="Normal 10 3 3 5 3 2 3" xfId="37417"/>
    <cellStyle name="Normal 10 3 3 5 3 3" xfId="17588"/>
    <cellStyle name="Normal 10 3 3 5 3 3 2" xfId="46122"/>
    <cellStyle name="Normal 10 3 3 5 3 4" xfId="32114"/>
    <cellStyle name="Normal 10 3 3 5 4" xfId="6248"/>
    <cellStyle name="Normal 10 3 3 5 4 2" xfId="20336"/>
    <cellStyle name="Normal 10 3 3 5 4 2 2" xfId="48870"/>
    <cellStyle name="Normal 10 3 3 5 4 3" xfId="34862"/>
    <cellStyle name="Normal 10 3 3 5 5" xfId="15036"/>
    <cellStyle name="Normal 10 3 3 5 5 2" xfId="43570"/>
    <cellStyle name="Normal 10 3 3 5 6" xfId="29562"/>
    <cellStyle name="Normal 10 3 3 6" xfId="1470"/>
    <cellStyle name="Normal 10 3 3 6 2" xfId="4126"/>
    <cellStyle name="Normal 10 3 3 6 2 2" xfId="9458"/>
    <cellStyle name="Normal 10 3 3 6 2 2 2" xfId="23535"/>
    <cellStyle name="Normal 10 3 3 6 2 2 2 2" xfId="52069"/>
    <cellStyle name="Normal 10 3 3 6 2 2 3" xfId="38064"/>
    <cellStyle name="Normal 10 3 3 6 2 3" xfId="18235"/>
    <cellStyle name="Normal 10 3 3 6 2 3 2" xfId="46769"/>
    <cellStyle name="Normal 10 3 3 6 2 4" xfId="32761"/>
    <cellStyle name="Normal 10 3 3 6 3" xfId="6895"/>
    <cellStyle name="Normal 10 3 3 6 3 2" xfId="20983"/>
    <cellStyle name="Normal 10 3 3 6 3 2 2" xfId="49517"/>
    <cellStyle name="Normal 10 3 3 6 3 3" xfId="35509"/>
    <cellStyle name="Normal 10 3 3 6 4" xfId="15683"/>
    <cellStyle name="Normal 10 3 3 6 4 2" xfId="44217"/>
    <cellStyle name="Normal 10 3 3 6 5" xfId="30209"/>
    <cellStyle name="Normal 10 3 3 7" xfId="2858"/>
    <cellStyle name="Normal 10 3 3 7 2" xfId="8192"/>
    <cellStyle name="Normal 10 3 3 7 2 2" xfId="22269"/>
    <cellStyle name="Normal 10 3 3 7 2 2 2" xfId="50803"/>
    <cellStyle name="Normal 10 3 3 7 2 3" xfId="36798"/>
    <cellStyle name="Normal 10 3 3 7 3" xfId="16969"/>
    <cellStyle name="Normal 10 3 3 7 3 2" xfId="45503"/>
    <cellStyle name="Normal 10 3 3 7 4" xfId="31495"/>
    <cellStyle name="Normal 10 3 3 8" xfId="5627"/>
    <cellStyle name="Normal 10 3 3 8 2" xfId="19717"/>
    <cellStyle name="Normal 10 3 3 8 2 2" xfId="48251"/>
    <cellStyle name="Normal 10 3 3 8 3" xfId="34243"/>
    <cellStyle name="Normal 10 3 3 9" xfId="14416"/>
    <cellStyle name="Normal 10 3 3 9 2" xfId="42951"/>
    <cellStyle name="Normal 10 3 4" xfId="214"/>
    <cellStyle name="Normal 10 3 4 2" xfId="367"/>
    <cellStyle name="Normal 10 3 4 2 2" xfId="670"/>
    <cellStyle name="Normal 10 3 4 2 2 2" xfId="1299"/>
    <cellStyle name="Normal 10 3 4 2 2 2 2" xfId="2576"/>
    <cellStyle name="Normal 10 3 4 2 2 2 2 2" xfId="5230"/>
    <cellStyle name="Normal 10 3 4 2 2 2 2 2 2" xfId="10562"/>
    <cellStyle name="Normal 10 3 4 2 2 2 2 2 2 2" xfId="24639"/>
    <cellStyle name="Normal 10 3 4 2 2 2 2 2 2 2 2" xfId="53173"/>
    <cellStyle name="Normal 10 3 4 2 2 2 2 2 2 3" xfId="39168"/>
    <cellStyle name="Normal 10 3 4 2 2 2 2 2 3" xfId="19339"/>
    <cellStyle name="Normal 10 3 4 2 2 2 2 2 3 2" xfId="47873"/>
    <cellStyle name="Normal 10 3 4 2 2 2 2 2 4" xfId="33865"/>
    <cellStyle name="Normal 10 3 4 2 2 2 2 3" xfId="7999"/>
    <cellStyle name="Normal 10 3 4 2 2 2 2 3 2" xfId="22087"/>
    <cellStyle name="Normal 10 3 4 2 2 2 2 3 2 2" xfId="50621"/>
    <cellStyle name="Normal 10 3 4 2 2 2 2 3 3" xfId="36613"/>
    <cellStyle name="Normal 10 3 4 2 2 2 2 4" xfId="16787"/>
    <cellStyle name="Normal 10 3 4 2 2 2 2 4 2" xfId="45321"/>
    <cellStyle name="Normal 10 3 4 2 2 2 2 5" xfId="31313"/>
    <cellStyle name="Normal 10 3 4 2 2 2 3" xfId="3964"/>
    <cellStyle name="Normal 10 3 4 2 2 2 3 2" xfId="9296"/>
    <cellStyle name="Normal 10 3 4 2 2 2 3 2 2" xfId="23373"/>
    <cellStyle name="Normal 10 3 4 2 2 2 3 2 2 2" xfId="51907"/>
    <cellStyle name="Normal 10 3 4 2 2 2 3 2 3" xfId="37902"/>
    <cellStyle name="Normal 10 3 4 2 2 2 3 3" xfId="18073"/>
    <cellStyle name="Normal 10 3 4 2 2 2 3 3 2" xfId="46607"/>
    <cellStyle name="Normal 10 3 4 2 2 2 3 4" xfId="32599"/>
    <cellStyle name="Normal 10 3 4 2 2 2 4" xfId="6733"/>
    <cellStyle name="Normal 10 3 4 2 2 2 4 2" xfId="20821"/>
    <cellStyle name="Normal 10 3 4 2 2 2 4 2 2" xfId="49355"/>
    <cellStyle name="Normal 10 3 4 2 2 2 4 3" xfId="35347"/>
    <cellStyle name="Normal 10 3 4 2 2 2 5" xfId="15521"/>
    <cellStyle name="Normal 10 3 4 2 2 2 5 2" xfId="44055"/>
    <cellStyle name="Normal 10 3 4 2 2 2 6" xfId="30047"/>
    <cellStyle name="Normal 10 3 4 2 2 3" xfId="1955"/>
    <cellStyle name="Normal 10 3 4 2 2 3 2" xfId="4611"/>
    <cellStyle name="Normal 10 3 4 2 2 3 2 2" xfId="9943"/>
    <cellStyle name="Normal 10 3 4 2 2 3 2 2 2" xfId="24020"/>
    <cellStyle name="Normal 10 3 4 2 2 3 2 2 2 2" xfId="52554"/>
    <cellStyle name="Normal 10 3 4 2 2 3 2 2 3" xfId="38549"/>
    <cellStyle name="Normal 10 3 4 2 2 3 2 3" xfId="18720"/>
    <cellStyle name="Normal 10 3 4 2 2 3 2 3 2" xfId="47254"/>
    <cellStyle name="Normal 10 3 4 2 2 3 2 4" xfId="33246"/>
    <cellStyle name="Normal 10 3 4 2 2 3 3" xfId="7380"/>
    <cellStyle name="Normal 10 3 4 2 2 3 3 2" xfId="21468"/>
    <cellStyle name="Normal 10 3 4 2 2 3 3 2 2" xfId="50002"/>
    <cellStyle name="Normal 10 3 4 2 2 3 3 3" xfId="35994"/>
    <cellStyle name="Normal 10 3 4 2 2 3 4" xfId="16168"/>
    <cellStyle name="Normal 10 3 4 2 2 3 4 2" xfId="44702"/>
    <cellStyle name="Normal 10 3 4 2 2 3 5" xfId="30694"/>
    <cellStyle name="Normal 10 3 4 2 2 4" xfId="3343"/>
    <cellStyle name="Normal 10 3 4 2 2 4 2" xfId="8677"/>
    <cellStyle name="Normal 10 3 4 2 2 4 2 2" xfId="22754"/>
    <cellStyle name="Normal 10 3 4 2 2 4 2 2 2" xfId="51288"/>
    <cellStyle name="Normal 10 3 4 2 2 4 2 3" xfId="37283"/>
    <cellStyle name="Normal 10 3 4 2 2 4 3" xfId="17454"/>
    <cellStyle name="Normal 10 3 4 2 2 4 3 2" xfId="45988"/>
    <cellStyle name="Normal 10 3 4 2 2 4 4" xfId="31980"/>
    <cellStyle name="Normal 10 3 4 2 2 5" xfId="6112"/>
    <cellStyle name="Normal 10 3 4 2 2 5 2" xfId="20202"/>
    <cellStyle name="Normal 10 3 4 2 2 5 2 2" xfId="48736"/>
    <cellStyle name="Normal 10 3 4 2 2 5 3" xfId="34728"/>
    <cellStyle name="Normal 10 3 4 2 2 6" xfId="14901"/>
    <cellStyle name="Normal 10 3 4 2 2 6 2" xfId="43436"/>
    <cellStyle name="Normal 10 3 4 2 2 7" xfId="29416"/>
    <cellStyle name="Normal 10 3 4 2 3" xfId="1002"/>
    <cellStyle name="Normal 10 3 4 2 3 2" xfId="2279"/>
    <cellStyle name="Normal 10 3 4 2 3 2 2" xfId="4933"/>
    <cellStyle name="Normal 10 3 4 2 3 2 2 2" xfId="10265"/>
    <cellStyle name="Normal 10 3 4 2 3 2 2 2 2" xfId="24342"/>
    <cellStyle name="Normal 10 3 4 2 3 2 2 2 2 2" xfId="52876"/>
    <cellStyle name="Normal 10 3 4 2 3 2 2 2 3" xfId="38871"/>
    <cellStyle name="Normal 10 3 4 2 3 2 2 3" xfId="19042"/>
    <cellStyle name="Normal 10 3 4 2 3 2 2 3 2" xfId="47576"/>
    <cellStyle name="Normal 10 3 4 2 3 2 2 4" xfId="33568"/>
    <cellStyle name="Normal 10 3 4 2 3 2 3" xfId="7702"/>
    <cellStyle name="Normal 10 3 4 2 3 2 3 2" xfId="21790"/>
    <cellStyle name="Normal 10 3 4 2 3 2 3 2 2" xfId="50324"/>
    <cellStyle name="Normal 10 3 4 2 3 2 3 3" xfId="36316"/>
    <cellStyle name="Normal 10 3 4 2 3 2 4" xfId="16490"/>
    <cellStyle name="Normal 10 3 4 2 3 2 4 2" xfId="45024"/>
    <cellStyle name="Normal 10 3 4 2 3 2 5" xfId="31016"/>
    <cellStyle name="Normal 10 3 4 2 3 3" xfId="3667"/>
    <cellStyle name="Normal 10 3 4 2 3 3 2" xfId="8999"/>
    <cellStyle name="Normal 10 3 4 2 3 3 2 2" xfId="23076"/>
    <cellStyle name="Normal 10 3 4 2 3 3 2 2 2" xfId="51610"/>
    <cellStyle name="Normal 10 3 4 2 3 3 2 3" xfId="37605"/>
    <cellStyle name="Normal 10 3 4 2 3 3 3" xfId="17776"/>
    <cellStyle name="Normal 10 3 4 2 3 3 3 2" xfId="46310"/>
    <cellStyle name="Normal 10 3 4 2 3 3 4" xfId="32302"/>
    <cellStyle name="Normal 10 3 4 2 3 4" xfId="6436"/>
    <cellStyle name="Normal 10 3 4 2 3 4 2" xfId="20524"/>
    <cellStyle name="Normal 10 3 4 2 3 4 2 2" xfId="49058"/>
    <cellStyle name="Normal 10 3 4 2 3 4 3" xfId="35050"/>
    <cellStyle name="Normal 10 3 4 2 3 5" xfId="15224"/>
    <cellStyle name="Normal 10 3 4 2 3 5 2" xfId="43758"/>
    <cellStyle name="Normal 10 3 4 2 3 6" xfId="29750"/>
    <cellStyle name="Normal 10 3 4 2 4" xfId="1658"/>
    <cellStyle name="Normal 10 3 4 2 4 2" xfId="4314"/>
    <cellStyle name="Normal 10 3 4 2 4 2 2" xfId="9646"/>
    <cellStyle name="Normal 10 3 4 2 4 2 2 2" xfId="23723"/>
    <cellStyle name="Normal 10 3 4 2 4 2 2 2 2" xfId="52257"/>
    <cellStyle name="Normal 10 3 4 2 4 2 2 3" xfId="38252"/>
    <cellStyle name="Normal 10 3 4 2 4 2 3" xfId="18423"/>
    <cellStyle name="Normal 10 3 4 2 4 2 3 2" xfId="46957"/>
    <cellStyle name="Normal 10 3 4 2 4 2 4" xfId="32949"/>
    <cellStyle name="Normal 10 3 4 2 4 3" xfId="7083"/>
    <cellStyle name="Normal 10 3 4 2 4 3 2" xfId="21171"/>
    <cellStyle name="Normal 10 3 4 2 4 3 2 2" xfId="49705"/>
    <cellStyle name="Normal 10 3 4 2 4 3 3" xfId="35697"/>
    <cellStyle name="Normal 10 3 4 2 4 4" xfId="15871"/>
    <cellStyle name="Normal 10 3 4 2 4 4 2" xfId="44405"/>
    <cellStyle name="Normal 10 3 4 2 4 5" xfId="30397"/>
    <cellStyle name="Normal 10 3 4 2 5" xfId="3046"/>
    <cellStyle name="Normal 10 3 4 2 5 2" xfId="8380"/>
    <cellStyle name="Normal 10 3 4 2 5 2 2" xfId="22457"/>
    <cellStyle name="Normal 10 3 4 2 5 2 2 2" xfId="50991"/>
    <cellStyle name="Normal 10 3 4 2 5 2 3" xfId="36986"/>
    <cellStyle name="Normal 10 3 4 2 5 3" xfId="17157"/>
    <cellStyle name="Normal 10 3 4 2 5 3 2" xfId="45691"/>
    <cellStyle name="Normal 10 3 4 2 5 4" xfId="31683"/>
    <cellStyle name="Normal 10 3 4 2 6" xfId="5815"/>
    <cellStyle name="Normal 10 3 4 2 6 2" xfId="19905"/>
    <cellStyle name="Normal 10 3 4 2 6 2 2" xfId="48439"/>
    <cellStyle name="Normal 10 3 4 2 6 3" xfId="34431"/>
    <cellStyle name="Normal 10 3 4 2 7" xfId="14604"/>
    <cellStyle name="Normal 10 3 4 2 7 2" xfId="43139"/>
    <cellStyle name="Normal 10 3 4 2 8" xfId="29119"/>
    <cellStyle name="Normal 10 3 4 3" xfId="521"/>
    <cellStyle name="Normal 10 3 4 3 2" xfId="1151"/>
    <cellStyle name="Normal 10 3 4 3 2 2" xfId="2428"/>
    <cellStyle name="Normal 10 3 4 3 2 2 2" xfId="5082"/>
    <cellStyle name="Normal 10 3 4 3 2 2 2 2" xfId="10414"/>
    <cellStyle name="Normal 10 3 4 3 2 2 2 2 2" xfId="24491"/>
    <cellStyle name="Normal 10 3 4 3 2 2 2 2 2 2" xfId="53025"/>
    <cellStyle name="Normal 10 3 4 3 2 2 2 2 3" xfId="39020"/>
    <cellStyle name="Normal 10 3 4 3 2 2 2 3" xfId="19191"/>
    <cellStyle name="Normal 10 3 4 3 2 2 2 3 2" xfId="47725"/>
    <cellStyle name="Normal 10 3 4 3 2 2 2 4" xfId="33717"/>
    <cellStyle name="Normal 10 3 4 3 2 2 3" xfId="7851"/>
    <cellStyle name="Normal 10 3 4 3 2 2 3 2" xfId="21939"/>
    <cellStyle name="Normal 10 3 4 3 2 2 3 2 2" xfId="50473"/>
    <cellStyle name="Normal 10 3 4 3 2 2 3 3" xfId="36465"/>
    <cellStyle name="Normal 10 3 4 3 2 2 4" xfId="16639"/>
    <cellStyle name="Normal 10 3 4 3 2 2 4 2" xfId="45173"/>
    <cellStyle name="Normal 10 3 4 3 2 2 5" xfId="31165"/>
    <cellStyle name="Normal 10 3 4 3 2 3" xfId="3816"/>
    <cellStyle name="Normal 10 3 4 3 2 3 2" xfId="9148"/>
    <cellStyle name="Normal 10 3 4 3 2 3 2 2" xfId="23225"/>
    <cellStyle name="Normal 10 3 4 3 2 3 2 2 2" xfId="51759"/>
    <cellStyle name="Normal 10 3 4 3 2 3 2 3" xfId="37754"/>
    <cellStyle name="Normal 10 3 4 3 2 3 3" xfId="17925"/>
    <cellStyle name="Normal 10 3 4 3 2 3 3 2" xfId="46459"/>
    <cellStyle name="Normal 10 3 4 3 2 3 4" xfId="32451"/>
    <cellStyle name="Normal 10 3 4 3 2 4" xfId="6585"/>
    <cellStyle name="Normal 10 3 4 3 2 4 2" xfId="20673"/>
    <cellStyle name="Normal 10 3 4 3 2 4 2 2" xfId="49207"/>
    <cellStyle name="Normal 10 3 4 3 2 4 3" xfId="35199"/>
    <cellStyle name="Normal 10 3 4 3 2 5" xfId="15373"/>
    <cellStyle name="Normal 10 3 4 3 2 5 2" xfId="43907"/>
    <cellStyle name="Normal 10 3 4 3 2 6" xfId="29899"/>
    <cellStyle name="Normal 10 3 4 3 3" xfId="1807"/>
    <cellStyle name="Normal 10 3 4 3 3 2" xfId="4463"/>
    <cellStyle name="Normal 10 3 4 3 3 2 2" xfId="9795"/>
    <cellStyle name="Normal 10 3 4 3 3 2 2 2" xfId="23872"/>
    <cellStyle name="Normal 10 3 4 3 3 2 2 2 2" xfId="52406"/>
    <cellStyle name="Normal 10 3 4 3 3 2 2 3" xfId="38401"/>
    <cellStyle name="Normal 10 3 4 3 3 2 3" xfId="18572"/>
    <cellStyle name="Normal 10 3 4 3 3 2 3 2" xfId="47106"/>
    <cellStyle name="Normal 10 3 4 3 3 2 4" xfId="33098"/>
    <cellStyle name="Normal 10 3 4 3 3 3" xfId="7232"/>
    <cellStyle name="Normal 10 3 4 3 3 3 2" xfId="21320"/>
    <cellStyle name="Normal 10 3 4 3 3 3 2 2" xfId="49854"/>
    <cellStyle name="Normal 10 3 4 3 3 3 3" xfId="35846"/>
    <cellStyle name="Normal 10 3 4 3 3 4" xfId="16020"/>
    <cellStyle name="Normal 10 3 4 3 3 4 2" xfId="44554"/>
    <cellStyle name="Normal 10 3 4 3 3 5" xfId="30546"/>
    <cellStyle name="Normal 10 3 4 3 4" xfId="3195"/>
    <cellStyle name="Normal 10 3 4 3 4 2" xfId="8529"/>
    <cellStyle name="Normal 10 3 4 3 4 2 2" xfId="22606"/>
    <cellStyle name="Normal 10 3 4 3 4 2 2 2" xfId="51140"/>
    <cellStyle name="Normal 10 3 4 3 4 2 3" xfId="37135"/>
    <cellStyle name="Normal 10 3 4 3 4 3" xfId="17306"/>
    <cellStyle name="Normal 10 3 4 3 4 3 2" xfId="45840"/>
    <cellStyle name="Normal 10 3 4 3 4 4" xfId="31832"/>
    <cellStyle name="Normal 10 3 4 3 5" xfId="5964"/>
    <cellStyle name="Normal 10 3 4 3 5 2" xfId="20054"/>
    <cellStyle name="Normal 10 3 4 3 5 2 2" xfId="48588"/>
    <cellStyle name="Normal 10 3 4 3 5 3" xfId="34580"/>
    <cellStyle name="Normal 10 3 4 3 6" xfId="14753"/>
    <cellStyle name="Normal 10 3 4 3 6 2" xfId="43288"/>
    <cellStyle name="Normal 10 3 4 3 7" xfId="29268"/>
    <cellStyle name="Normal 10 3 4 4" xfId="853"/>
    <cellStyle name="Normal 10 3 4 4 2" xfId="2130"/>
    <cellStyle name="Normal 10 3 4 4 2 2" xfId="4784"/>
    <cellStyle name="Normal 10 3 4 4 2 2 2" xfId="10116"/>
    <cellStyle name="Normal 10 3 4 4 2 2 2 2" xfId="24193"/>
    <cellStyle name="Normal 10 3 4 4 2 2 2 2 2" xfId="52727"/>
    <cellStyle name="Normal 10 3 4 4 2 2 2 3" xfId="38722"/>
    <cellStyle name="Normal 10 3 4 4 2 2 3" xfId="18893"/>
    <cellStyle name="Normal 10 3 4 4 2 2 3 2" xfId="47427"/>
    <cellStyle name="Normal 10 3 4 4 2 2 4" xfId="33419"/>
    <cellStyle name="Normal 10 3 4 4 2 3" xfId="7553"/>
    <cellStyle name="Normal 10 3 4 4 2 3 2" xfId="21641"/>
    <cellStyle name="Normal 10 3 4 4 2 3 2 2" xfId="50175"/>
    <cellStyle name="Normal 10 3 4 4 2 3 3" xfId="36167"/>
    <cellStyle name="Normal 10 3 4 4 2 4" xfId="16341"/>
    <cellStyle name="Normal 10 3 4 4 2 4 2" xfId="44875"/>
    <cellStyle name="Normal 10 3 4 4 2 5" xfId="30867"/>
    <cellStyle name="Normal 10 3 4 4 3" xfId="3518"/>
    <cellStyle name="Normal 10 3 4 4 3 2" xfId="8850"/>
    <cellStyle name="Normal 10 3 4 4 3 2 2" xfId="22927"/>
    <cellStyle name="Normal 10 3 4 4 3 2 2 2" xfId="51461"/>
    <cellStyle name="Normal 10 3 4 4 3 2 3" xfId="37456"/>
    <cellStyle name="Normal 10 3 4 4 3 3" xfId="17627"/>
    <cellStyle name="Normal 10 3 4 4 3 3 2" xfId="46161"/>
    <cellStyle name="Normal 10 3 4 4 3 4" xfId="32153"/>
    <cellStyle name="Normal 10 3 4 4 4" xfId="6287"/>
    <cellStyle name="Normal 10 3 4 4 4 2" xfId="20375"/>
    <cellStyle name="Normal 10 3 4 4 4 2 2" xfId="48909"/>
    <cellStyle name="Normal 10 3 4 4 4 3" xfId="34901"/>
    <cellStyle name="Normal 10 3 4 4 5" xfId="15075"/>
    <cellStyle name="Normal 10 3 4 4 5 2" xfId="43609"/>
    <cellStyle name="Normal 10 3 4 4 6" xfId="29601"/>
    <cellStyle name="Normal 10 3 4 5" xfId="1509"/>
    <cellStyle name="Normal 10 3 4 5 2" xfId="4165"/>
    <cellStyle name="Normal 10 3 4 5 2 2" xfId="9497"/>
    <cellStyle name="Normal 10 3 4 5 2 2 2" xfId="23574"/>
    <cellStyle name="Normal 10 3 4 5 2 2 2 2" xfId="52108"/>
    <cellStyle name="Normal 10 3 4 5 2 2 3" xfId="38103"/>
    <cellStyle name="Normal 10 3 4 5 2 3" xfId="18274"/>
    <cellStyle name="Normal 10 3 4 5 2 3 2" xfId="46808"/>
    <cellStyle name="Normal 10 3 4 5 2 4" xfId="32800"/>
    <cellStyle name="Normal 10 3 4 5 3" xfId="6934"/>
    <cellStyle name="Normal 10 3 4 5 3 2" xfId="21022"/>
    <cellStyle name="Normal 10 3 4 5 3 2 2" xfId="49556"/>
    <cellStyle name="Normal 10 3 4 5 3 3" xfId="35548"/>
    <cellStyle name="Normal 10 3 4 5 4" xfId="15722"/>
    <cellStyle name="Normal 10 3 4 5 4 2" xfId="44256"/>
    <cellStyle name="Normal 10 3 4 5 5" xfId="30248"/>
    <cellStyle name="Normal 10 3 4 6" xfId="2897"/>
    <cellStyle name="Normal 10 3 4 6 2" xfId="8231"/>
    <cellStyle name="Normal 10 3 4 6 2 2" xfId="22308"/>
    <cellStyle name="Normal 10 3 4 6 2 2 2" xfId="50842"/>
    <cellStyle name="Normal 10 3 4 6 2 3" xfId="36837"/>
    <cellStyle name="Normal 10 3 4 6 3" xfId="17008"/>
    <cellStyle name="Normal 10 3 4 6 3 2" xfId="45542"/>
    <cellStyle name="Normal 10 3 4 6 4" xfId="31534"/>
    <cellStyle name="Normal 10 3 4 7" xfId="5666"/>
    <cellStyle name="Normal 10 3 4 7 2" xfId="19756"/>
    <cellStyle name="Normal 10 3 4 7 2 2" xfId="48290"/>
    <cellStyle name="Normal 10 3 4 7 3" xfId="34282"/>
    <cellStyle name="Normal 10 3 4 8" xfId="14455"/>
    <cellStyle name="Normal 10 3 4 8 2" xfId="42990"/>
    <cellStyle name="Normal 10 3 4 9" xfId="28970"/>
    <cellStyle name="Normal 10 3 5" xfId="293"/>
    <cellStyle name="Normal 10 3 5 2" xfId="596"/>
    <cellStyle name="Normal 10 3 5 2 2" xfId="1225"/>
    <cellStyle name="Normal 10 3 5 2 2 2" xfId="2502"/>
    <cellStyle name="Normal 10 3 5 2 2 2 2" xfId="5156"/>
    <cellStyle name="Normal 10 3 5 2 2 2 2 2" xfId="10488"/>
    <cellStyle name="Normal 10 3 5 2 2 2 2 2 2" xfId="24565"/>
    <cellStyle name="Normal 10 3 5 2 2 2 2 2 2 2" xfId="53099"/>
    <cellStyle name="Normal 10 3 5 2 2 2 2 2 3" xfId="39094"/>
    <cellStyle name="Normal 10 3 5 2 2 2 2 3" xfId="19265"/>
    <cellStyle name="Normal 10 3 5 2 2 2 2 3 2" xfId="47799"/>
    <cellStyle name="Normal 10 3 5 2 2 2 2 4" xfId="33791"/>
    <cellStyle name="Normal 10 3 5 2 2 2 3" xfId="7925"/>
    <cellStyle name="Normal 10 3 5 2 2 2 3 2" xfId="22013"/>
    <cellStyle name="Normal 10 3 5 2 2 2 3 2 2" xfId="50547"/>
    <cellStyle name="Normal 10 3 5 2 2 2 3 3" xfId="36539"/>
    <cellStyle name="Normal 10 3 5 2 2 2 4" xfId="16713"/>
    <cellStyle name="Normal 10 3 5 2 2 2 4 2" xfId="45247"/>
    <cellStyle name="Normal 10 3 5 2 2 2 5" xfId="31239"/>
    <cellStyle name="Normal 10 3 5 2 2 3" xfId="3890"/>
    <cellStyle name="Normal 10 3 5 2 2 3 2" xfId="9222"/>
    <cellStyle name="Normal 10 3 5 2 2 3 2 2" xfId="23299"/>
    <cellStyle name="Normal 10 3 5 2 2 3 2 2 2" xfId="51833"/>
    <cellStyle name="Normal 10 3 5 2 2 3 2 3" xfId="37828"/>
    <cellStyle name="Normal 10 3 5 2 2 3 3" xfId="17999"/>
    <cellStyle name="Normal 10 3 5 2 2 3 3 2" xfId="46533"/>
    <cellStyle name="Normal 10 3 5 2 2 3 4" xfId="32525"/>
    <cellStyle name="Normal 10 3 5 2 2 4" xfId="6659"/>
    <cellStyle name="Normal 10 3 5 2 2 4 2" xfId="20747"/>
    <cellStyle name="Normal 10 3 5 2 2 4 2 2" xfId="49281"/>
    <cellStyle name="Normal 10 3 5 2 2 4 3" xfId="35273"/>
    <cellStyle name="Normal 10 3 5 2 2 5" xfId="15447"/>
    <cellStyle name="Normal 10 3 5 2 2 5 2" xfId="43981"/>
    <cellStyle name="Normal 10 3 5 2 2 6" xfId="29973"/>
    <cellStyle name="Normal 10 3 5 2 3" xfId="1881"/>
    <cellStyle name="Normal 10 3 5 2 3 2" xfId="4537"/>
    <cellStyle name="Normal 10 3 5 2 3 2 2" xfId="9869"/>
    <cellStyle name="Normal 10 3 5 2 3 2 2 2" xfId="23946"/>
    <cellStyle name="Normal 10 3 5 2 3 2 2 2 2" xfId="52480"/>
    <cellStyle name="Normal 10 3 5 2 3 2 2 3" xfId="38475"/>
    <cellStyle name="Normal 10 3 5 2 3 2 3" xfId="18646"/>
    <cellStyle name="Normal 10 3 5 2 3 2 3 2" xfId="47180"/>
    <cellStyle name="Normal 10 3 5 2 3 2 4" xfId="33172"/>
    <cellStyle name="Normal 10 3 5 2 3 3" xfId="7306"/>
    <cellStyle name="Normal 10 3 5 2 3 3 2" xfId="21394"/>
    <cellStyle name="Normal 10 3 5 2 3 3 2 2" xfId="49928"/>
    <cellStyle name="Normal 10 3 5 2 3 3 3" xfId="35920"/>
    <cellStyle name="Normal 10 3 5 2 3 4" xfId="16094"/>
    <cellStyle name="Normal 10 3 5 2 3 4 2" xfId="44628"/>
    <cellStyle name="Normal 10 3 5 2 3 5" xfId="30620"/>
    <cellStyle name="Normal 10 3 5 2 4" xfId="3269"/>
    <cellStyle name="Normal 10 3 5 2 4 2" xfId="8603"/>
    <cellStyle name="Normal 10 3 5 2 4 2 2" xfId="22680"/>
    <cellStyle name="Normal 10 3 5 2 4 2 2 2" xfId="51214"/>
    <cellStyle name="Normal 10 3 5 2 4 2 3" xfId="37209"/>
    <cellStyle name="Normal 10 3 5 2 4 3" xfId="17380"/>
    <cellStyle name="Normal 10 3 5 2 4 3 2" xfId="45914"/>
    <cellStyle name="Normal 10 3 5 2 4 4" xfId="31906"/>
    <cellStyle name="Normal 10 3 5 2 5" xfId="6038"/>
    <cellStyle name="Normal 10 3 5 2 5 2" xfId="20128"/>
    <cellStyle name="Normal 10 3 5 2 5 2 2" xfId="48662"/>
    <cellStyle name="Normal 10 3 5 2 5 3" xfId="34654"/>
    <cellStyle name="Normal 10 3 5 2 6" xfId="14827"/>
    <cellStyle name="Normal 10 3 5 2 6 2" xfId="43362"/>
    <cellStyle name="Normal 10 3 5 2 7" xfId="29342"/>
    <cellStyle name="Normal 10 3 5 3" xfId="928"/>
    <cellStyle name="Normal 10 3 5 3 2" xfId="2205"/>
    <cellStyle name="Normal 10 3 5 3 2 2" xfId="4859"/>
    <cellStyle name="Normal 10 3 5 3 2 2 2" xfId="10191"/>
    <cellStyle name="Normal 10 3 5 3 2 2 2 2" xfId="24268"/>
    <cellStyle name="Normal 10 3 5 3 2 2 2 2 2" xfId="52802"/>
    <cellStyle name="Normal 10 3 5 3 2 2 2 3" xfId="38797"/>
    <cellStyle name="Normal 10 3 5 3 2 2 3" xfId="18968"/>
    <cellStyle name="Normal 10 3 5 3 2 2 3 2" xfId="47502"/>
    <cellStyle name="Normal 10 3 5 3 2 2 4" xfId="33494"/>
    <cellStyle name="Normal 10 3 5 3 2 3" xfId="7628"/>
    <cellStyle name="Normal 10 3 5 3 2 3 2" xfId="21716"/>
    <cellStyle name="Normal 10 3 5 3 2 3 2 2" xfId="50250"/>
    <cellStyle name="Normal 10 3 5 3 2 3 3" xfId="36242"/>
    <cellStyle name="Normal 10 3 5 3 2 4" xfId="16416"/>
    <cellStyle name="Normal 10 3 5 3 2 4 2" xfId="44950"/>
    <cellStyle name="Normal 10 3 5 3 2 5" xfId="30942"/>
    <cellStyle name="Normal 10 3 5 3 3" xfId="3593"/>
    <cellStyle name="Normal 10 3 5 3 3 2" xfId="8925"/>
    <cellStyle name="Normal 10 3 5 3 3 2 2" xfId="23002"/>
    <cellStyle name="Normal 10 3 5 3 3 2 2 2" xfId="51536"/>
    <cellStyle name="Normal 10 3 5 3 3 2 3" xfId="37531"/>
    <cellStyle name="Normal 10 3 5 3 3 3" xfId="17702"/>
    <cellStyle name="Normal 10 3 5 3 3 3 2" xfId="46236"/>
    <cellStyle name="Normal 10 3 5 3 3 4" xfId="32228"/>
    <cellStyle name="Normal 10 3 5 3 4" xfId="6362"/>
    <cellStyle name="Normal 10 3 5 3 4 2" xfId="20450"/>
    <cellStyle name="Normal 10 3 5 3 4 2 2" xfId="48984"/>
    <cellStyle name="Normal 10 3 5 3 4 3" xfId="34976"/>
    <cellStyle name="Normal 10 3 5 3 5" xfId="15150"/>
    <cellStyle name="Normal 10 3 5 3 5 2" xfId="43684"/>
    <cellStyle name="Normal 10 3 5 3 6" xfId="29676"/>
    <cellStyle name="Normal 10 3 5 4" xfId="1584"/>
    <cellStyle name="Normal 10 3 5 4 2" xfId="4240"/>
    <cellStyle name="Normal 10 3 5 4 2 2" xfId="9572"/>
    <cellStyle name="Normal 10 3 5 4 2 2 2" xfId="23649"/>
    <cellStyle name="Normal 10 3 5 4 2 2 2 2" xfId="52183"/>
    <cellStyle name="Normal 10 3 5 4 2 2 3" xfId="38178"/>
    <cellStyle name="Normal 10 3 5 4 2 3" xfId="18349"/>
    <cellStyle name="Normal 10 3 5 4 2 3 2" xfId="46883"/>
    <cellStyle name="Normal 10 3 5 4 2 4" xfId="32875"/>
    <cellStyle name="Normal 10 3 5 4 3" xfId="7009"/>
    <cellStyle name="Normal 10 3 5 4 3 2" xfId="21097"/>
    <cellStyle name="Normal 10 3 5 4 3 2 2" xfId="49631"/>
    <cellStyle name="Normal 10 3 5 4 3 3" xfId="35623"/>
    <cellStyle name="Normal 10 3 5 4 4" xfId="15797"/>
    <cellStyle name="Normal 10 3 5 4 4 2" xfId="44331"/>
    <cellStyle name="Normal 10 3 5 4 5" xfId="30323"/>
    <cellStyle name="Normal 10 3 5 5" xfId="2972"/>
    <cellStyle name="Normal 10 3 5 5 2" xfId="8306"/>
    <cellStyle name="Normal 10 3 5 5 2 2" xfId="22383"/>
    <cellStyle name="Normal 10 3 5 5 2 2 2" xfId="50917"/>
    <cellStyle name="Normal 10 3 5 5 2 3" xfId="36912"/>
    <cellStyle name="Normal 10 3 5 5 3" xfId="17083"/>
    <cellStyle name="Normal 10 3 5 5 3 2" xfId="45617"/>
    <cellStyle name="Normal 10 3 5 5 4" xfId="31609"/>
    <cellStyle name="Normal 10 3 5 6" xfId="5741"/>
    <cellStyle name="Normal 10 3 5 6 2" xfId="19831"/>
    <cellStyle name="Normal 10 3 5 6 2 2" xfId="48365"/>
    <cellStyle name="Normal 10 3 5 6 3" xfId="34357"/>
    <cellStyle name="Normal 10 3 5 7" xfId="14530"/>
    <cellStyle name="Normal 10 3 5 7 2" xfId="43065"/>
    <cellStyle name="Normal 10 3 5 8" xfId="29045"/>
    <cellStyle name="Normal 10 3 6" xfId="447"/>
    <cellStyle name="Normal 10 3 6 2" xfId="1077"/>
    <cellStyle name="Normal 10 3 6 2 2" xfId="2354"/>
    <cellStyle name="Normal 10 3 6 2 2 2" xfId="5008"/>
    <cellStyle name="Normal 10 3 6 2 2 2 2" xfId="10340"/>
    <cellStyle name="Normal 10 3 6 2 2 2 2 2" xfId="24417"/>
    <cellStyle name="Normal 10 3 6 2 2 2 2 2 2" xfId="52951"/>
    <cellStyle name="Normal 10 3 6 2 2 2 2 3" xfId="38946"/>
    <cellStyle name="Normal 10 3 6 2 2 2 3" xfId="19117"/>
    <cellStyle name="Normal 10 3 6 2 2 2 3 2" xfId="47651"/>
    <cellStyle name="Normal 10 3 6 2 2 2 4" xfId="33643"/>
    <cellStyle name="Normal 10 3 6 2 2 3" xfId="7777"/>
    <cellStyle name="Normal 10 3 6 2 2 3 2" xfId="21865"/>
    <cellStyle name="Normal 10 3 6 2 2 3 2 2" xfId="50399"/>
    <cellStyle name="Normal 10 3 6 2 2 3 3" xfId="36391"/>
    <cellStyle name="Normal 10 3 6 2 2 4" xfId="16565"/>
    <cellStyle name="Normal 10 3 6 2 2 4 2" xfId="45099"/>
    <cellStyle name="Normal 10 3 6 2 2 5" xfId="31091"/>
    <cellStyle name="Normal 10 3 6 2 3" xfId="3742"/>
    <cellStyle name="Normal 10 3 6 2 3 2" xfId="9074"/>
    <cellStyle name="Normal 10 3 6 2 3 2 2" xfId="23151"/>
    <cellStyle name="Normal 10 3 6 2 3 2 2 2" xfId="51685"/>
    <cellStyle name="Normal 10 3 6 2 3 2 3" xfId="37680"/>
    <cellStyle name="Normal 10 3 6 2 3 3" xfId="17851"/>
    <cellStyle name="Normal 10 3 6 2 3 3 2" xfId="46385"/>
    <cellStyle name="Normal 10 3 6 2 3 4" xfId="32377"/>
    <cellStyle name="Normal 10 3 6 2 4" xfId="6511"/>
    <cellStyle name="Normal 10 3 6 2 4 2" xfId="20599"/>
    <cellStyle name="Normal 10 3 6 2 4 2 2" xfId="49133"/>
    <cellStyle name="Normal 10 3 6 2 4 3" xfId="35125"/>
    <cellStyle name="Normal 10 3 6 2 5" xfId="15299"/>
    <cellStyle name="Normal 10 3 6 2 5 2" xfId="43833"/>
    <cellStyle name="Normal 10 3 6 2 6" xfId="29825"/>
    <cellStyle name="Normal 10 3 6 3" xfId="1733"/>
    <cellStyle name="Normal 10 3 6 3 2" xfId="4389"/>
    <cellStyle name="Normal 10 3 6 3 2 2" xfId="9721"/>
    <cellStyle name="Normal 10 3 6 3 2 2 2" xfId="23798"/>
    <cellStyle name="Normal 10 3 6 3 2 2 2 2" xfId="52332"/>
    <cellStyle name="Normal 10 3 6 3 2 2 3" xfId="38327"/>
    <cellStyle name="Normal 10 3 6 3 2 3" xfId="18498"/>
    <cellStyle name="Normal 10 3 6 3 2 3 2" xfId="47032"/>
    <cellStyle name="Normal 10 3 6 3 2 4" xfId="33024"/>
    <cellStyle name="Normal 10 3 6 3 3" xfId="7158"/>
    <cellStyle name="Normal 10 3 6 3 3 2" xfId="21246"/>
    <cellStyle name="Normal 10 3 6 3 3 2 2" xfId="49780"/>
    <cellStyle name="Normal 10 3 6 3 3 3" xfId="35772"/>
    <cellStyle name="Normal 10 3 6 3 4" xfId="15946"/>
    <cellStyle name="Normal 10 3 6 3 4 2" xfId="44480"/>
    <cellStyle name="Normal 10 3 6 3 5" xfId="30472"/>
    <cellStyle name="Normal 10 3 6 4" xfId="3121"/>
    <cellStyle name="Normal 10 3 6 4 2" xfId="8455"/>
    <cellStyle name="Normal 10 3 6 4 2 2" xfId="22532"/>
    <cellStyle name="Normal 10 3 6 4 2 2 2" xfId="51066"/>
    <cellStyle name="Normal 10 3 6 4 2 3" xfId="37061"/>
    <cellStyle name="Normal 10 3 6 4 3" xfId="17232"/>
    <cellStyle name="Normal 10 3 6 4 3 2" xfId="45766"/>
    <cellStyle name="Normal 10 3 6 4 4" xfId="31758"/>
    <cellStyle name="Normal 10 3 6 5" xfId="5890"/>
    <cellStyle name="Normal 10 3 6 5 2" xfId="19980"/>
    <cellStyle name="Normal 10 3 6 5 2 2" xfId="48514"/>
    <cellStyle name="Normal 10 3 6 5 3" xfId="34506"/>
    <cellStyle name="Normal 10 3 6 6" xfId="14679"/>
    <cellStyle name="Normal 10 3 6 6 2" xfId="43214"/>
    <cellStyle name="Normal 10 3 6 7" xfId="29194"/>
    <cellStyle name="Normal 10 3 7" xfId="776"/>
    <cellStyle name="Normal 10 3 7 2" xfId="2053"/>
    <cellStyle name="Normal 10 3 7 2 2" xfId="4707"/>
    <cellStyle name="Normal 10 3 7 2 2 2" xfId="10039"/>
    <cellStyle name="Normal 10 3 7 2 2 2 2" xfId="24116"/>
    <cellStyle name="Normal 10 3 7 2 2 2 2 2" xfId="52650"/>
    <cellStyle name="Normal 10 3 7 2 2 2 3" xfId="38645"/>
    <cellStyle name="Normal 10 3 7 2 2 3" xfId="18816"/>
    <cellStyle name="Normal 10 3 7 2 2 3 2" xfId="47350"/>
    <cellStyle name="Normal 10 3 7 2 2 4" xfId="33342"/>
    <cellStyle name="Normal 10 3 7 2 3" xfId="7476"/>
    <cellStyle name="Normal 10 3 7 2 3 2" xfId="21564"/>
    <cellStyle name="Normal 10 3 7 2 3 2 2" xfId="50098"/>
    <cellStyle name="Normal 10 3 7 2 3 3" xfId="36090"/>
    <cellStyle name="Normal 10 3 7 2 4" xfId="16264"/>
    <cellStyle name="Normal 10 3 7 2 4 2" xfId="44798"/>
    <cellStyle name="Normal 10 3 7 2 5" xfId="30790"/>
    <cellStyle name="Normal 10 3 7 3" xfId="3441"/>
    <cellStyle name="Normal 10 3 7 3 2" xfId="8773"/>
    <cellStyle name="Normal 10 3 7 3 2 2" xfId="22850"/>
    <cellStyle name="Normal 10 3 7 3 2 2 2" xfId="51384"/>
    <cellStyle name="Normal 10 3 7 3 2 3" xfId="37379"/>
    <cellStyle name="Normal 10 3 7 3 3" xfId="17550"/>
    <cellStyle name="Normal 10 3 7 3 3 2" xfId="46084"/>
    <cellStyle name="Normal 10 3 7 3 4" xfId="32076"/>
    <cellStyle name="Normal 10 3 7 4" xfId="6210"/>
    <cellStyle name="Normal 10 3 7 4 2" xfId="20298"/>
    <cellStyle name="Normal 10 3 7 4 2 2" xfId="48832"/>
    <cellStyle name="Normal 10 3 7 4 3" xfId="34824"/>
    <cellStyle name="Normal 10 3 7 5" xfId="14998"/>
    <cellStyle name="Normal 10 3 7 5 2" xfId="43532"/>
    <cellStyle name="Normal 10 3 7 6" xfId="29524"/>
    <cellStyle name="Normal 10 3 8" xfId="1432"/>
    <cellStyle name="Normal 10 3 8 2" xfId="4088"/>
    <cellStyle name="Normal 10 3 8 2 2" xfId="9420"/>
    <cellStyle name="Normal 10 3 8 2 2 2" xfId="23497"/>
    <cellStyle name="Normal 10 3 8 2 2 2 2" xfId="52031"/>
    <cellStyle name="Normal 10 3 8 2 2 3" xfId="38026"/>
    <cellStyle name="Normal 10 3 8 2 3" xfId="18197"/>
    <cellStyle name="Normal 10 3 8 2 3 2" xfId="46731"/>
    <cellStyle name="Normal 10 3 8 2 4" xfId="32723"/>
    <cellStyle name="Normal 10 3 8 3" xfId="6857"/>
    <cellStyle name="Normal 10 3 8 3 2" xfId="20945"/>
    <cellStyle name="Normal 10 3 8 3 2 2" xfId="49479"/>
    <cellStyle name="Normal 10 3 8 3 3" xfId="35471"/>
    <cellStyle name="Normal 10 3 8 4" xfId="15645"/>
    <cellStyle name="Normal 10 3 8 4 2" xfId="44179"/>
    <cellStyle name="Normal 10 3 8 5" xfId="30171"/>
    <cellStyle name="Normal 10 3 9" xfId="2820"/>
    <cellStyle name="Normal 10 3 9 2" xfId="8154"/>
    <cellStyle name="Normal 10 3 9 2 2" xfId="22231"/>
    <cellStyle name="Normal 10 3 9 2 2 2" xfId="50765"/>
    <cellStyle name="Normal 10 3 9 2 3" xfId="36760"/>
    <cellStyle name="Normal 10 3 9 3" xfId="16931"/>
    <cellStyle name="Normal 10 3 9 3 2" xfId="45465"/>
    <cellStyle name="Normal 10 3 9 4" xfId="31457"/>
    <cellStyle name="Normal 10 4" xfId="139"/>
    <cellStyle name="Normal 10 4 10" xfId="5527"/>
    <cellStyle name="Normal 10 4 10 2" xfId="10855"/>
    <cellStyle name="Normal 10 4 10 2 2" xfId="24921"/>
    <cellStyle name="Normal 10 4 10 2 2 2" xfId="53455"/>
    <cellStyle name="Normal 10 4 10 2 3" xfId="39453"/>
    <cellStyle name="Normal 10 4 10 3" xfId="19621"/>
    <cellStyle name="Normal 10 4 10 3 2" xfId="48155"/>
    <cellStyle name="Normal 10 4 10 4" xfId="34147"/>
    <cellStyle name="Normal 10 4 11" xfId="5599"/>
    <cellStyle name="Normal 10 4 11 2" xfId="19689"/>
    <cellStyle name="Normal 10 4 11 2 2" xfId="48223"/>
    <cellStyle name="Normal 10 4 11 3" xfId="34215"/>
    <cellStyle name="Normal 10 4 12" xfId="14388"/>
    <cellStyle name="Normal 10 4 12 2" xfId="42923"/>
    <cellStyle name="Normal 10 4 13" xfId="28519"/>
    <cellStyle name="Normal 10 4 13 2" xfId="57012"/>
    <cellStyle name="Normal 10 4 14" xfId="28903"/>
    <cellStyle name="Normal 10 4 2" xfId="180"/>
    <cellStyle name="Normal 10 4 2 10" xfId="28940"/>
    <cellStyle name="Normal 10 4 2 2" xfId="260"/>
    <cellStyle name="Normal 10 4 2 2 2" xfId="413"/>
    <cellStyle name="Normal 10 4 2 2 2 2" xfId="716"/>
    <cellStyle name="Normal 10 4 2 2 2 2 2" xfId="1345"/>
    <cellStyle name="Normal 10 4 2 2 2 2 2 2" xfId="2622"/>
    <cellStyle name="Normal 10 4 2 2 2 2 2 2 2" xfId="5276"/>
    <cellStyle name="Normal 10 4 2 2 2 2 2 2 2 2" xfId="10608"/>
    <cellStyle name="Normal 10 4 2 2 2 2 2 2 2 2 2" xfId="24685"/>
    <cellStyle name="Normal 10 4 2 2 2 2 2 2 2 2 2 2" xfId="53219"/>
    <cellStyle name="Normal 10 4 2 2 2 2 2 2 2 2 3" xfId="39214"/>
    <cellStyle name="Normal 10 4 2 2 2 2 2 2 2 3" xfId="19385"/>
    <cellStyle name="Normal 10 4 2 2 2 2 2 2 2 3 2" xfId="47919"/>
    <cellStyle name="Normal 10 4 2 2 2 2 2 2 2 4" xfId="33911"/>
    <cellStyle name="Normal 10 4 2 2 2 2 2 2 3" xfId="8045"/>
    <cellStyle name="Normal 10 4 2 2 2 2 2 2 3 2" xfId="22133"/>
    <cellStyle name="Normal 10 4 2 2 2 2 2 2 3 2 2" xfId="50667"/>
    <cellStyle name="Normal 10 4 2 2 2 2 2 2 3 3" xfId="36659"/>
    <cellStyle name="Normal 10 4 2 2 2 2 2 2 4" xfId="16833"/>
    <cellStyle name="Normal 10 4 2 2 2 2 2 2 4 2" xfId="45367"/>
    <cellStyle name="Normal 10 4 2 2 2 2 2 2 5" xfId="31359"/>
    <cellStyle name="Normal 10 4 2 2 2 2 2 3" xfId="4010"/>
    <cellStyle name="Normal 10 4 2 2 2 2 2 3 2" xfId="9342"/>
    <cellStyle name="Normal 10 4 2 2 2 2 2 3 2 2" xfId="23419"/>
    <cellStyle name="Normal 10 4 2 2 2 2 2 3 2 2 2" xfId="51953"/>
    <cellStyle name="Normal 10 4 2 2 2 2 2 3 2 3" xfId="37948"/>
    <cellStyle name="Normal 10 4 2 2 2 2 2 3 3" xfId="18119"/>
    <cellStyle name="Normal 10 4 2 2 2 2 2 3 3 2" xfId="46653"/>
    <cellStyle name="Normal 10 4 2 2 2 2 2 3 4" xfId="32645"/>
    <cellStyle name="Normal 10 4 2 2 2 2 2 4" xfId="6779"/>
    <cellStyle name="Normal 10 4 2 2 2 2 2 4 2" xfId="20867"/>
    <cellStyle name="Normal 10 4 2 2 2 2 2 4 2 2" xfId="49401"/>
    <cellStyle name="Normal 10 4 2 2 2 2 2 4 3" xfId="35393"/>
    <cellStyle name="Normal 10 4 2 2 2 2 2 5" xfId="15567"/>
    <cellStyle name="Normal 10 4 2 2 2 2 2 5 2" xfId="44101"/>
    <cellStyle name="Normal 10 4 2 2 2 2 2 6" xfId="30093"/>
    <cellStyle name="Normal 10 4 2 2 2 2 3" xfId="2001"/>
    <cellStyle name="Normal 10 4 2 2 2 2 3 2" xfId="4657"/>
    <cellStyle name="Normal 10 4 2 2 2 2 3 2 2" xfId="9989"/>
    <cellStyle name="Normal 10 4 2 2 2 2 3 2 2 2" xfId="24066"/>
    <cellStyle name="Normal 10 4 2 2 2 2 3 2 2 2 2" xfId="52600"/>
    <cellStyle name="Normal 10 4 2 2 2 2 3 2 2 3" xfId="38595"/>
    <cellStyle name="Normal 10 4 2 2 2 2 3 2 3" xfId="18766"/>
    <cellStyle name="Normal 10 4 2 2 2 2 3 2 3 2" xfId="47300"/>
    <cellStyle name="Normal 10 4 2 2 2 2 3 2 4" xfId="33292"/>
    <cellStyle name="Normal 10 4 2 2 2 2 3 3" xfId="7426"/>
    <cellStyle name="Normal 10 4 2 2 2 2 3 3 2" xfId="21514"/>
    <cellStyle name="Normal 10 4 2 2 2 2 3 3 2 2" xfId="50048"/>
    <cellStyle name="Normal 10 4 2 2 2 2 3 3 3" xfId="36040"/>
    <cellStyle name="Normal 10 4 2 2 2 2 3 4" xfId="16214"/>
    <cellStyle name="Normal 10 4 2 2 2 2 3 4 2" xfId="44748"/>
    <cellStyle name="Normal 10 4 2 2 2 2 3 5" xfId="30740"/>
    <cellStyle name="Normal 10 4 2 2 2 2 4" xfId="3389"/>
    <cellStyle name="Normal 10 4 2 2 2 2 4 2" xfId="8723"/>
    <cellStyle name="Normal 10 4 2 2 2 2 4 2 2" xfId="22800"/>
    <cellStyle name="Normal 10 4 2 2 2 2 4 2 2 2" xfId="51334"/>
    <cellStyle name="Normal 10 4 2 2 2 2 4 2 3" xfId="37329"/>
    <cellStyle name="Normal 10 4 2 2 2 2 4 3" xfId="17500"/>
    <cellStyle name="Normal 10 4 2 2 2 2 4 3 2" xfId="46034"/>
    <cellStyle name="Normal 10 4 2 2 2 2 4 4" xfId="32026"/>
    <cellStyle name="Normal 10 4 2 2 2 2 5" xfId="6158"/>
    <cellStyle name="Normal 10 4 2 2 2 2 5 2" xfId="20248"/>
    <cellStyle name="Normal 10 4 2 2 2 2 5 2 2" xfId="48782"/>
    <cellStyle name="Normal 10 4 2 2 2 2 5 3" xfId="34774"/>
    <cellStyle name="Normal 10 4 2 2 2 2 6" xfId="14947"/>
    <cellStyle name="Normal 10 4 2 2 2 2 6 2" xfId="43482"/>
    <cellStyle name="Normal 10 4 2 2 2 2 7" xfId="29462"/>
    <cellStyle name="Normal 10 4 2 2 2 3" xfId="1048"/>
    <cellStyle name="Normal 10 4 2 2 2 3 2" xfId="2325"/>
    <cellStyle name="Normal 10 4 2 2 2 3 2 2" xfId="4979"/>
    <cellStyle name="Normal 10 4 2 2 2 3 2 2 2" xfId="10311"/>
    <cellStyle name="Normal 10 4 2 2 2 3 2 2 2 2" xfId="24388"/>
    <cellStyle name="Normal 10 4 2 2 2 3 2 2 2 2 2" xfId="52922"/>
    <cellStyle name="Normal 10 4 2 2 2 3 2 2 2 3" xfId="38917"/>
    <cellStyle name="Normal 10 4 2 2 2 3 2 2 3" xfId="19088"/>
    <cellStyle name="Normal 10 4 2 2 2 3 2 2 3 2" xfId="47622"/>
    <cellStyle name="Normal 10 4 2 2 2 3 2 2 4" xfId="33614"/>
    <cellStyle name="Normal 10 4 2 2 2 3 2 3" xfId="7748"/>
    <cellStyle name="Normal 10 4 2 2 2 3 2 3 2" xfId="21836"/>
    <cellStyle name="Normal 10 4 2 2 2 3 2 3 2 2" xfId="50370"/>
    <cellStyle name="Normal 10 4 2 2 2 3 2 3 3" xfId="36362"/>
    <cellStyle name="Normal 10 4 2 2 2 3 2 4" xfId="16536"/>
    <cellStyle name="Normal 10 4 2 2 2 3 2 4 2" xfId="45070"/>
    <cellStyle name="Normal 10 4 2 2 2 3 2 5" xfId="31062"/>
    <cellStyle name="Normal 10 4 2 2 2 3 3" xfId="3713"/>
    <cellStyle name="Normal 10 4 2 2 2 3 3 2" xfId="9045"/>
    <cellStyle name="Normal 10 4 2 2 2 3 3 2 2" xfId="23122"/>
    <cellStyle name="Normal 10 4 2 2 2 3 3 2 2 2" xfId="51656"/>
    <cellStyle name="Normal 10 4 2 2 2 3 3 2 3" xfId="37651"/>
    <cellStyle name="Normal 10 4 2 2 2 3 3 3" xfId="17822"/>
    <cellStyle name="Normal 10 4 2 2 2 3 3 3 2" xfId="46356"/>
    <cellStyle name="Normal 10 4 2 2 2 3 3 4" xfId="32348"/>
    <cellStyle name="Normal 10 4 2 2 2 3 4" xfId="6482"/>
    <cellStyle name="Normal 10 4 2 2 2 3 4 2" xfId="20570"/>
    <cellStyle name="Normal 10 4 2 2 2 3 4 2 2" xfId="49104"/>
    <cellStyle name="Normal 10 4 2 2 2 3 4 3" xfId="35096"/>
    <cellStyle name="Normal 10 4 2 2 2 3 5" xfId="15270"/>
    <cellStyle name="Normal 10 4 2 2 2 3 5 2" xfId="43804"/>
    <cellStyle name="Normal 10 4 2 2 2 3 6" xfId="29796"/>
    <cellStyle name="Normal 10 4 2 2 2 4" xfId="1704"/>
    <cellStyle name="Normal 10 4 2 2 2 4 2" xfId="4360"/>
    <cellStyle name="Normal 10 4 2 2 2 4 2 2" xfId="9692"/>
    <cellStyle name="Normal 10 4 2 2 2 4 2 2 2" xfId="23769"/>
    <cellStyle name="Normal 10 4 2 2 2 4 2 2 2 2" xfId="52303"/>
    <cellStyle name="Normal 10 4 2 2 2 4 2 2 3" xfId="38298"/>
    <cellStyle name="Normal 10 4 2 2 2 4 2 3" xfId="18469"/>
    <cellStyle name="Normal 10 4 2 2 2 4 2 3 2" xfId="47003"/>
    <cellStyle name="Normal 10 4 2 2 2 4 2 4" xfId="32995"/>
    <cellStyle name="Normal 10 4 2 2 2 4 3" xfId="7129"/>
    <cellStyle name="Normal 10 4 2 2 2 4 3 2" xfId="21217"/>
    <cellStyle name="Normal 10 4 2 2 2 4 3 2 2" xfId="49751"/>
    <cellStyle name="Normal 10 4 2 2 2 4 3 3" xfId="35743"/>
    <cellStyle name="Normal 10 4 2 2 2 4 4" xfId="15917"/>
    <cellStyle name="Normal 10 4 2 2 2 4 4 2" xfId="44451"/>
    <cellStyle name="Normal 10 4 2 2 2 4 5" xfId="30443"/>
    <cellStyle name="Normal 10 4 2 2 2 5" xfId="3092"/>
    <cellStyle name="Normal 10 4 2 2 2 5 2" xfId="8426"/>
    <cellStyle name="Normal 10 4 2 2 2 5 2 2" xfId="22503"/>
    <cellStyle name="Normal 10 4 2 2 2 5 2 2 2" xfId="51037"/>
    <cellStyle name="Normal 10 4 2 2 2 5 2 3" xfId="37032"/>
    <cellStyle name="Normal 10 4 2 2 2 5 3" xfId="17203"/>
    <cellStyle name="Normal 10 4 2 2 2 5 3 2" xfId="45737"/>
    <cellStyle name="Normal 10 4 2 2 2 5 4" xfId="31729"/>
    <cellStyle name="Normal 10 4 2 2 2 6" xfId="5861"/>
    <cellStyle name="Normal 10 4 2 2 2 6 2" xfId="19951"/>
    <cellStyle name="Normal 10 4 2 2 2 6 2 2" xfId="48485"/>
    <cellStyle name="Normal 10 4 2 2 2 6 3" xfId="34477"/>
    <cellStyle name="Normal 10 4 2 2 2 7" xfId="14650"/>
    <cellStyle name="Normal 10 4 2 2 2 7 2" xfId="43185"/>
    <cellStyle name="Normal 10 4 2 2 2 8" xfId="29165"/>
    <cellStyle name="Normal 10 4 2 2 3" xfId="567"/>
    <cellStyle name="Normal 10 4 2 2 3 2" xfId="1197"/>
    <cellStyle name="Normal 10 4 2 2 3 2 2" xfId="2474"/>
    <cellStyle name="Normal 10 4 2 2 3 2 2 2" xfId="5128"/>
    <cellStyle name="Normal 10 4 2 2 3 2 2 2 2" xfId="10460"/>
    <cellStyle name="Normal 10 4 2 2 3 2 2 2 2 2" xfId="24537"/>
    <cellStyle name="Normal 10 4 2 2 3 2 2 2 2 2 2" xfId="53071"/>
    <cellStyle name="Normal 10 4 2 2 3 2 2 2 2 3" xfId="39066"/>
    <cellStyle name="Normal 10 4 2 2 3 2 2 2 3" xfId="19237"/>
    <cellStyle name="Normal 10 4 2 2 3 2 2 2 3 2" xfId="47771"/>
    <cellStyle name="Normal 10 4 2 2 3 2 2 2 4" xfId="33763"/>
    <cellStyle name="Normal 10 4 2 2 3 2 2 3" xfId="7897"/>
    <cellStyle name="Normal 10 4 2 2 3 2 2 3 2" xfId="21985"/>
    <cellStyle name="Normal 10 4 2 2 3 2 2 3 2 2" xfId="50519"/>
    <cellStyle name="Normal 10 4 2 2 3 2 2 3 3" xfId="36511"/>
    <cellStyle name="Normal 10 4 2 2 3 2 2 4" xfId="16685"/>
    <cellStyle name="Normal 10 4 2 2 3 2 2 4 2" xfId="45219"/>
    <cellStyle name="Normal 10 4 2 2 3 2 2 5" xfId="31211"/>
    <cellStyle name="Normal 10 4 2 2 3 2 3" xfId="3862"/>
    <cellStyle name="Normal 10 4 2 2 3 2 3 2" xfId="9194"/>
    <cellStyle name="Normal 10 4 2 2 3 2 3 2 2" xfId="23271"/>
    <cellStyle name="Normal 10 4 2 2 3 2 3 2 2 2" xfId="51805"/>
    <cellStyle name="Normal 10 4 2 2 3 2 3 2 3" xfId="37800"/>
    <cellStyle name="Normal 10 4 2 2 3 2 3 3" xfId="17971"/>
    <cellStyle name="Normal 10 4 2 2 3 2 3 3 2" xfId="46505"/>
    <cellStyle name="Normal 10 4 2 2 3 2 3 4" xfId="32497"/>
    <cellStyle name="Normal 10 4 2 2 3 2 4" xfId="6631"/>
    <cellStyle name="Normal 10 4 2 2 3 2 4 2" xfId="20719"/>
    <cellStyle name="Normal 10 4 2 2 3 2 4 2 2" xfId="49253"/>
    <cellStyle name="Normal 10 4 2 2 3 2 4 3" xfId="35245"/>
    <cellStyle name="Normal 10 4 2 2 3 2 5" xfId="15419"/>
    <cellStyle name="Normal 10 4 2 2 3 2 5 2" xfId="43953"/>
    <cellStyle name="Normal 10 4 2 2 3 2 6" xfId="29945"/>
    <cellStyle name="Normal 10 4 2 2 3 3" xfId="1853"/>
    <cellStyle name="Normal 10 4 2 2 3 3 2" xfId="4509"/>
    <cellStyle name="Normal 10 4 2 2 3 3 2 2" xfId="9841"/>
    <cellStyle name="Normal 10 4 2 2 3 3 2 2 2" xfId="23918"/>
    <cellStyle name="Normal 10 4 2 2 3 3 2 2 2 2" xfId="52452"/>
    <cellStyle name="Normal 10 4 2 2 3 3 2 2 3" xfId="38447"/>
    <cellStyle name="Normal 10 4 2 2 3 3 2 3" xfId="18618"/>
    <cellStyle name="Normal 10 4 2 2 3 3 2 3 2" xfId="47152"/>
    <cellStyle name="Normal 10 4 2 2 3 3 2 4" xfId="33144"/>
    <cellStyle name="Normal 10 4 2 2 3 3 3" xfId="7278"/>
    <cellStyle name="Normal 10 4 2 2 3 3 3 2" xfId="21366"/>
    <cellStyle name="Normal 10 4 2 2 3 3 3 2 2" xfId="49900"/>
    <cellStyle name="Normal 10 4 2 2 3 3 3 3" xfId="35892"/>
    <cellStyle name="Normal 10 4 2 2 3 3 4" xfId="16066"/>
    <cellStyle name="Normal 10 4 2 2 3 3 4 2" xfId="44600"/>
    <cellStyle name="Normal 10 4 2 2 3 3 5" xfId="30592"/>
    <cellStyle name="Normal 10 4 2 2 3 4" xfId="3241"/>
    <cellStyle name="Normal 10 4 2 2 3 4 2" xfId="8575"/>
    <cellStyle name="Normal 10 4 2 2 3 4 2 2" xfId="22652"/>
    <cellStyle name="Normal 10 4 2 2 3 4 2 2 2" xfId="51186"/>
    <cellStyle name="Normal 10 4 2 2 3 4 2 3" xfId="37181"/>
    <cellStyle name="Normal 10 4 2 2 3 4 3" xfId="17352"/>
    <cellStyle name="Normal 10 4 2 2 3 4 3 2" xfId="45886"/>
    <cellStyle name="Normal 10 4 2 2 3 4 4" xfId="31878"/>
    <cellStyle name="Normal 10 4 2 2 3 5" xfId="6010"/>
    <cellStyle name="Normal 10 4 2 2 3 5 2" xfId="20100"/>
    <cellStyle name="Normal 10 4 2 2 3 5 2 2" xfId="48634"/>
    <cellStyle name="Normal 10 4 2 2 3 5 3" xfId="34626"/>
    <cellStyle name="Normal 10 4 2 2 3 6" xfId="14799"/>
    <cellStyle name="Normal 10 4 2 2 3 6 2" xfId="43334"/>
    <cellStyle name="Normal 10 4 2 2 3 7" xfId="29314"/>
    <cellStyle name="Normal 10 4 2 2 4" xfId="899"/>
    <cellStyle name="Normal 10 4 2 2 4 2" xfId="2176"/>
    <cellStyle name="Normal 10 4 2 2 4 2 2" xfId="4830"/>
    <cellStyle name="Normal 10 4 2 2 4 2 2 2" xfId="10162"/>
    <cellStyle name="Normal 10 4 2 2 4 2 2 2 2" xfId="24239"/>
    <cellStyle name="Normal 10 4 2 2 4 2 2 2 2 2" xfId="52773"/>
    <cellStyle name="Normal 10 4 2 2 4 2 2 2 3" xfId="38768"/>
    <cellStyle name="Normal 10 4 2 2 4 2 2 3" xfId="18939"/>
    <cellStyle name="Normal 10 4 2 2 4 2 2 3 2" xfId="47473"/>
    <cellStyle name="Normal 10 4 2 2 4 2 2 4" xfId="33465"/>
    <cellStyle name="Normal 10 4 2 2 4 2 3" xfId="7599"/>
    <cellStyle name="Normal 10 4 2 2 4 2 3 2" xfId="21687"/>
    <cellStyle name="Normal 10 4 2 2 4 2 3 2 2" xfId="50221"/>
    <cellStyle name="Normal 10 4 2 2 4 2 3 3" xfId="36213"/>
    <cellStyle name="Normal 10 4 2 2 4 2 4" xfId="16387"/>
    <cellStyle name="Normal 10 4 2 2 4 2 4 2" xfId="44921"/>
    <cellStyle name="Normal 10 4 2 2 4 2 5" xfId="30913"/>
    <cellStyle name="Normal 10 4 2 2 4 3" xfId="3564"/>
    <cellStyle name="Normal 10 4 2 2 4 3 2" xfId="8896"/>
    <cellStyle name="Normal 10 4 2 2 4 3 2 2" xfId="22973"/>
    <cellStyle name="Normal 10 4 2 2 4 3 2 2 2" xfId="51507"/>
    <cellStyle name="Normal 10 4 2 2 4 3 2 3" xfId="37502"/>
    <cellStyle name="Normal 10 4 2 2 4 3 3" xfId="17673"/>
    <cellStyle name="Normal 10 4 2 2 4 3 3 2" xfId="46207"/>
    <cellStyle name="Normal 10 4 2 2 4 3 4" xfId="32199"/>
    <cellStyle name="Normal 10 4 2 2 4 4" xfId="6333"/>
    <cellStyle name="Normal 10 4 2 2 4 4 2" xfId="20421"/>
    <cellStyle name="Normal 10 4 2 2 4 4 2 2" xfId="48955"/>
    <cellStyle name="Normal 10 4 2 2 4 4 3" xfId="34947"/>
    <cellStyle name="Normal 10 4 2 2 4 5" xfId="15121"/>
    <cellStyle name="Normal 10 4 2 2 4 5 2" xfId="43655"/>
    <cellStyle name="Normal 10 4 2 2 4 6" xfId="29647"/>
    <cellStyle name="Normal 10 4 2 2 5" xfId="1555"/>
    <cellStyle name="Normal 10 4 2 2 5 2" xfId="4211"/>
    <cellStyle name="Normal 10 4 2 2 5 2 2" xfId="9543"/>
    <cellStyle name="Normal 10 4 2 2 5 2 2 2" xfId="23620"/>
    <cellStyle name="Normal 10 4 2 2 5 2 2 2 2" xfId="52154"/>
    <cellStyle name="Normal 10 4 2 2 5 2 2 3" xfId="38149"/>
    <cellStyle name="Normal 10 4 2 2 5 2 3" xfId="18320"/>
    <cellStyle name="Normal 10 4 2 2 5 2 3 2" xfId="46854"/>
    <cellStyle name="Normal 10 4 2 2 5 2 4" xfId="32846"/>
    <cellStyle name="Normal 10 4 2 2 5 3" xfId="6980"/>
    <cellStyle name="Normal 10 4 2 2 5 3 2" xfId="21068"/>
    <cellStyle name="Normal 10 4 2 2 5 3 2 2" xfId="49602"/>
    <cellStyle name="Normal 10 4 2 2 5 3 3" xfId="35594"/>
    <cellStyle name="Normal 10 4 2 2 5 4" xfId="15768"/>
    <cellStyle name="Normal 10 4 2 2 5 4 2" xfId="44302"/>
    <cellStyle name="Normal 10 4 2 2 5 5" xfId="30294"/>
    <cellStyle name="Normal 10 4 2 2 6" xfId="2943"/>
    <cellStyle name="Normal 10 4 2 2 6 2" xfId="8277"/>
    <cellStyle name="Normal 10 4 2 2 6 2 2" xfId="22354"/>
    <cellStyle name="Normal 10 4 2 2 6 2 2 2" xfId="50888"/>
    <cellStyle name="Normal 10 4 2 2 6 2 3" xfId="36883"/>
    <cellStyle name="Normal 10 4 2 2 6 3" xfId="17054"/>
    <cellStyle name="Normal 10 4 2 2 6 3 2" xfId="45588"/>
    <cellStyle name="Normal 10 4 2 2 6 4" xfId="31580"/>
    <cellStyle name="Normal 10 4 2 2 7" xfId="5712"/>
    <cellStyle name="Normal 10 4 2 2 7 2" xfId="19802"/>
    <cellStyle name="Normal 10 4 2 2 7 2 2" xfId="48336"/>
    <cellStyle name="Normal 10 4 2 2 7 3" xfId="34328"/>
    <cellStyle name="Normal 10 4 2 2 8" xfId="14501"/>
    <cellStyle name="Normal 10 4 2 2 8 2" xfId="43036"/>
    <cellStyle name="Normal 10 4 2 2 9" xfId="29016"/>
    <cellStyle name="Normal 10 4 2 3" xfId="339"/>
    <cellStyle name="Normal 10 4 2 3 2" xfId="642"/>
    <cellStyle name="Normal 10 4 2 3 2 2" xfId="1271"/>
    <cellStyle name="Normal 10 4 2 3 2 2 2" xfId="2548"/>
    <cellStyle name="Normal 10 4 2 3 2 2 2 2" xfId="5202"/>
    <cellStyle name="Normal 10 4 2 3 2 2 2 2 2" xfId="10534"/>
    <cellStyle name="Normal 10 4 2 3 2 2 2 2 2 2" xfId="24611"/>
    <cellStyle name="Normal 10 4 2 3 2 2 2 2 2 2 2" xfId="53145"/>
    <cellStyle name="Normal 10 4 2 3 2 2 2 2 2 3" xfId="39140"/>
    <cellStyle name="Normal 10 4 2 3 2 2 2 2 3" xfId="19311"/>
    <cellStyle name="Normal 10 4 2 3 2 2 2 2 3 2" xfId="47845"/>
    <cellStyle name="Normal 10 4 2 3 2 2 2 2 4" xfId="33837"/>
    <cellStyle name="Normal 10 4 2 3 2 2 2 3" xfId="7971"/>
    <cellStyle name="Normal 10 4 2 3 2 2 2 3 2" xfId="22059"/>
    <cellStyle name="Normal 10 4 2 3 2 2 2 3 2 2" xfId="50593"/>
    <cellStyle name="Normal 10 4 2 3 2 2 2 3 3" xfId="36585"/>
    <cellStyle name="Normal 10 4 2 3 2 2 2 4" xfId="16759"/>
    <cellStyle name="Normal 10 4 2 3 2 2 2 4 2" xfId="45293"/>
    <cellStyle name="Normal 10 4 2 3 2 2 2 5" xfId="31285"/>
    <cellStyle name="Normal 10 4 2 3 2 2 3" xfId="3936"/>
    <cellStyle name="Normal 10 4 2 3 2 2 3 2" xfId="9268"/>
    <cellStyle name="Normal 10 4 2 3 2 2 3 2 2" xfId="23345"/>
    <cellStyle name="Normal 10 4 2 3 2 2 3 2 2 2" xfId="51879"/>
    <cellStyle name="Normal 10 4 2 3 2 2 3 2 3" xfId="37874"/>
    <cellStyle name="Normal 10 4 2 3 2 2 3 3" xfId="18045"/>
    <cellStyle name="Normal 10 4 2 3 2 2 3 3 2" xfId="46579"/>
    <cellStyle name="Normal 10 4 2 3 2 2 3 4" xfId="32571"/>
    <cellStyle name="Normal 10 4 2 3 2 2 4" xfId="6705"/>
    <cellStyle name="Normal 10 4 2 3 2 2 4 2" xfId="20793"/>
    <cellStyle name="Normal 10 4 2 3 2 2 4 2 2" xfId="49327"/>
    <cellStyle name="Normal 10 4 2 3 2 2 4 3" xfId="35319"/>
    <cellStyle name="Normal 10 4 2 3 2 2 5" xfId="15493"/>
    <cellStyle name="Normal 10 4 2 3 2 2 5 2" xfId="44027"/>
    <cellStyle name="Normal 10 4 2 3 2 2 6" xfId="30019"/>
    <cellStyle name="Normal 10 4 2 3 2 3" xfId="1927"/>
    <cellStyle name="Normal 10 4 2 3 2 3 2" xfId="4583"/>
    <cellStyle name="Normal 10 4 2 3 2 3 2 2" xfId="9915"/>
    <cellStyle name="Normal 10 4 2 3 2 3 2 2 2" xfId="23992"/>
    <cellStyle name="Normal 10 4 2 3 2 3 2 2 2 2" xfId="52526"/>
    <cellStyle name="Normal 10 4 2 3 2 3 2 2 3" xfId="38521"/>
    <cellStyle name="Normal 10 4 2 3 2 3 2 3" xfId="18692"/>
    <cellStyle name="Normal 10 4 2 3 2 3 2 3 2" xfId="47226"/>
    <cellStyle name="Normal 10 4 2 3 2 3 2 4" xfId="33218"/>
    <cellStyle name="Normal 10 4 2 3 2 3 3" xfId="7352"/>
    <cellStyle name="Normal 10 4 2 3 2 3 3 2" xfId="21440"/>
    <cellStyle name="Normal 10 4 2 3 2 3 3 2 2" xfId="49974"/>
    <cellStyle name="Normal 10 4 2 3 2 3 3 3" xfId="35966"/>
    <cellStyle name="Normal 10 4 2 3 2 3 4" xfId="16140"/>
    <cellStyle name="Normal 10 4 2 3 2 3 4 2" xfId="44674"/>
    <cellStyle name="Normal 10 4 2 3 2 3 5" xfId="30666"/>
    <cellStyle name="Normal 10 4 2 3 2 4" xfId="3315"/>
    <cellStyle name="Normal 10 4 2 3 2 4 2" xfId="8649"/>
    <cellStyle name="Normal 10 4 2 3 2 4 2 2" xfId="22726"/>
    <cellStyle name="Normal 10 4 2 3 2 4 2 2 2" xfId="51260"/>
    <cellStyle name="Normal 10 4 2 3 2 4 2 3" xfId="37255"/>
    <cellStyle name="Normal 10 4 2 3 2 4 3" xfId="17426"/>
    <cellStyle name="Normal 10 4 2 3 2 4 3 2" xfId="45960"/>
    <cellStyle name="Normal 10 4 2 3 2 4 4" xfId="31952"/>
    <cellStyle name="Normal 10 4 2 3 2 5" xfId="6084"/>
    <cellStyle name="Normal 10 4 2 3 2 5 2" xfId="20174"/>
    <cellStyle name="Normal 10 4 2 3 2 5 2 2" xfId="48708"/>
    <cellStyle name="Normal 10 4 2 3 2 5 3" xfId="34700"/>
    <cellStyle name="Normal 10 4 2 3 2 6" xfId="14873"/>
    <cellStyle name="Normal 10 4 2 3 2 6 2" xfId="43408"/>
    <cellStyle name="Normal 10 4 2 3 2 7" xfId="29388"/>
    <cellStyle name="Normal 10 4 2 3 3" xfId="974"/>
    <cellStyle name="Normal 10 4 2 3 3 2" xfId="2251"/>
    <cellStyle name="Normal 10 4 2 3 3 2 2" xfId="4905"/>
    <cellStyle name="Normal 10 4 2 3 3 2 2 2" xfId="10237"/>
    <cellStyle name="Normal 10 4 2 3 3 2 2 2 2" xfId="24314"/>
    <cellStyle name="Normal 10 4 2 3 3 2 2 2 2 2" xfId="52848"/>
    <cellStyle name="Normal 10 4 2 3 3 2 2 2 3" xfId="38843"/>
    <cellStyle name="Normal 10 4 2 3 3 2 2 3" xfId="19014"/>
    <cellStyle name="Normal 10 4 2 3 3 2 2 3 2" xfId="47548"/>
    <cellStyle name="Normal 10 4 2 3 3 2 2 4" xfId="33540"/>
    <cellStyle name="Normal 10 4 2 3 3 2 3" xfId="7674"/>
    <cellStyle name="Normal 10 4 2 3 3 2 3 2" xfId="21762"/>
    <cellStyle name="Normal 10 4 2 3 3 2 3 2 2" xfId="50296"/>
    <cellStyle name="Normal 10 4 2 3 3 2 3 3" xfId="36288"/>
    <cellStyle name="Normal 10 4 2 3 3 2 4" xfId="16462"/>
    <cellStyle name="Normal 10 4 2 3 3 2 4 2" xfId="44996"/>
    <cellStyle name="Normal 10 4 2 3 3 2 5" xfId="30988"/>
    <cellStyle name="Normal 10 4 2 3 3 3" xfId="3639"/>
    <cellStyle name="Normal 10 4 2 3 3 3 2" xfId="8971"/>
    <cellStyle name="Normal 10 4 2 3 3 3 2 2" xfId="23048"/>
    <cellStyle name="Normal 10 4 2 3 3 3 2 2 2" xfId="51582"/>
    <cellStyle name="Normal 10 4 2 3 3 3 2 3" xfId="37577"/>
    <cellStyle name="Normal 10 4 2 3 3 3 3" xfId="17748"/>
    <cellStyle name="Normal 10 4 2 3 3 3 3 2" xfId="46282"/>
    <cellStyle name="Normal 10 4 2 3 3 3 4" xfId="32274"/>
    <cellStyle name="Normal 10 4 2 3 3 4" xfId="6408"/>
    <cellStyle name="Normal 10 4 2 3 3 4 2" xfId="20496"/>
    <cellStyle name="Normal 10 4 2 3 3 4 2 2" xfId="49030"/>
    <cellStyle name="Normal 10 4 2 3 3 4 3" xfId="35022"/>
    <cellStyle name="Normal 10 4 2 3 3 5" xfId="15196"/>
    <cellStyle name="Normal 10 4 2 3 3 5 2" xfId="43730"/>
    <cellStyle name="Normal 10 4 2 3 3 6" xfId="29722"/>
    <cellStyle name="Normal 10 4 2 3 4" xfId="1630"/>
    <cellStyle name="Normal 10 4 2 3 4 2" xfId="4286"/>
    <cellStyle name="Normal 10 4 2 3 4 2 2" xfId="9618"/>
    <cellStyle name="Normal 10 4 2 3 4 2 2 2" xfId="23695"/>
    <cellStyle name="Normal 10 4 2 3 4 2 2 2 2" xfId="52229"/>
    <cellStyle name="Normal 10 4 2 3 4 2 2 3" xfId="38224"/>
    <cellStyle name="Normal 10 4 2 3 4 2 3" xfId="18395"/>
    <cellStyle name="Normal 10 4 2 3 4 2 3 2" xfId="46929"/>
    <cellStyle name="Normal 10 4 2 3 4 2 4" xfId="32921"/>
    <cellStyle name="Normal 10 4 2 3 4 3" xfId="7055"/>
    <cellStyle name="Normal 10 4 2 3 4 3 2" xfId="21143"/>
    <cellStyle name="Normal 10 4 2 3 4 3 2 2" xfId="49677"/>
    <cellStyle name="Normal 10 4 2 3 4 3 3" xfId="35669"/>
    <cellStyle name="Normal 10 4 2 3 4 4" xfId="15843"/>
    <cellStyle name="Normal 10 4 2 3 4 4 2" xfId="44377"/>
    <cellStyle name="Normal 10 4 2 3 4 5" xfId="30369"/>
    <cellStyle name="Normal 10 4 2 3 5" xfId="3018"/>
    <cellStyle name="Normal 10 4 2 3 5 2" xfId="8352"/>
    <cellStyle name="Normal 10 4 2 3 5 2 2" xfId="22429"/>
    <cellStyle name="Normal 10 4 2 3 5 2 2 2" xfId="50963"/>
    <cellStyle name="Normal 10 4 2 3 5 2 3" xfId="36958"/>
    <cellStyle name="Normal 10 4 2 3 5 3" xfId="17129"/>
    <cellStyle name="Normal 10 4 2 3 5 3 2" xfId="45663"/>
    <cellStyle name="Normal 10 4 2 3 5 4" xfId="31655"/>
    <cellStyle name="Normal 10 4 2 3 6" xfId="5787"/>
    <cellStyle name="Normal 10 4 2 3 6 2" xfId="19877"/>
    <cellStyle name="Normal 10 4 2 3 6 2 2" xfId="48411"/>
    <cellStyle name="Normal 10 4 2 3 6 3" xfId="34403"/>
    <cellStyle name="Normal 10 4 2 3 7" xfId="14576"/>
    <cellStyle name="Normal 10 4 2 3 7 2" xfId="43111"/>
    <cellStyle name="Normal 10 4 2 3 8" xfId="29091"/>
    <cellStyle name="Normal 10 4 2 4" xfId="493"/>
    <cellStyle name="Normal 10 4 2 4 2" xfId="1123"/>
    <cellStyle name="Normal 10 4 2 4 2 2" xfId="2400"/>
    <cellStyle name="Normal 10 4 2 4 2 2 2" xfId="5054"/>
    <cellStyle name="Normal 10 4 2 4 2 2 2 2" xfId="10386"/>
    <cellStyle name="Normal 10 4 2 4 2 2 2 2 2" xfId="24463"/>
    <cellStyle name="Normal 10 4 2 4 2 2 2 2 2 2" xfId="52997"/>
    <cellStyle name="Normal 10 4 2 4 2 2 2 2 3" xfId="38992"/>
    <cellStyle name="Normal 10 4 2 4 2 2 2 3" xfId="19163"/>
    <cellStyle name="Normal 10 4 2 4 2 2 2 3 2" xfId="47697"/>
    <cellStyle name="Normal 10 4 2 4 2 2 2 4" xfId="33689"/>
    <cellStyle name="Normal 10 4 2 4 2 2 3" xfId="7823"/>
    <cellStyle name="Normal 10 4 2 4 2 2 3 2" xfId="21911"/>
    <cellStyle name="Normal 10 4 2 4 2 2 3 2 2" xfId="50445"/>
    <cellStyle name="Normal 10 4 2 4 2 2 3 3" xfId="36437"/>
    <cellStyle name="Normal 10 4 2 4 2 2 4" xfId="16611"/>
    <cellStyle name="Normal 10 4 2 4 2 2 4 2" xfId="45145"/>
    <cellStyle name="Normal 10 4 2 4 2 2 5" xfId="31137"/>
    <cellStyle name="Normal 10 4 2 4 2 3" xfId="3788"/>
    <cellStyle name="Normal 10 4 2 4 2 3 2" xfId="9120"/>
    <cellStyle name="Normal 10 4 2 4 2 3 2 2" xfId="23197"/>
    <cellStyle name="Normal 10 4 2 4 2 3 2 2 2" xfId="51731"/>
    <cellStyle name="Normal 10 4 2 4 2 3 2 3" xfId="37726"/>
    <cellStyle name="Normal 10 4 2 4 2 3 3" xfId="17897"/>
    <cellStyle name="Normal 10 4 2 4 2 3 3 2" xfId="46431"/>
    <cellStyle name="Normal 10 4 2 4 2 3 4" xfId="32423"/>
    <cellStyle name="Normal 10 4 2 4 2 4" xfId="6557"/>
    <cellStyle name="Normal 10 4 2 4 2 4 2" xfId="20645"/>
    <cellStyle name="Normal 10 4 2 4 2 4 2 2" xfId="49179"/>
    <cellStyle name="Normal 10 4 2 4 2 4 3" xfId="35171"/>
    <cellStyle name="Normal 10 4 2 4 2 5" xfId="15345"/>
    <cellStyle name="Normal 10 4 2 4 2 5 2" xfId="43879"/>
    <cellStyle name="Normal 10 4 2 4 2 6" xfId="29871"/>
    <cellStyle name="Normal 10 4 2 4 3" xfId="1779"/>
    <cellStyle name="Normal 10 4 2 4 3 2" xfId="4435"/>
    <cellStyle name="Normal 10 4 2 4 3 2 2" xfId="9767"/>
    <cellStyle name="Normal 10 4 2 4 3 2 2 2" xfId="23844"/>
    <cellStyle name="Normal 10 4 2 4 3 2 2 2 2" xfId="52378"/>
    <cellStyle name="Normal 10 4 2 4 3 2 2 3" xfId="38373"/>
    <cellStyle name="Normal 10 4 2 4 3 2 3" xfId="18544"/>
    <cellStyle name="Normal 10 4 2 4 3 2 3 2" xfId="47078"/>
    <cellStyle name="Normal 10 4 2 4 3 2 4" xfId="33070"/>
    <cellStyle name="Normal 10 4 2 4 3 3" xfId="7204"/>
    <cellStyle name="Normal 10 4 2 4 3 3 2" xfId="21292"/>
    <cellStyle name="Normal 10 4 2 4 3 3 2 2" xfId="49826"/>
    <cellStyle name="Normal 10 4 2 4 3 3 3" xfId="35818"/>
    <cellStyle name="Normal 10 4 2 4 3 4" xfId="15992"/>
    <cellStyle name="Normal 10 4 2 4 3 4 2" xfId="44526"/>
    <cellStyle name="Normal 10 4 2 4 3 5" xfId="30518"/>
    <cellStyle name="Normal 10 4 2 4 4" xfId="3167"/>
    <cellStyle name="Normal 10 4 2 4 4 2" xfId="8501"/>
    <cellStyle name="Normal 10 4 2 4 4 2 2" xfId="22578"/>
    <cellStyle name="Normal 10 4 2 4 4 2 2 2" xfId="51112"/>
    <cellStyle name="Normal 10 4 2 4 4 2 3" xfId="37107"/>
    <cellStyle name="Normal 10 4 2 4 4 3" xfId="17278"/>
    <cellStyle name="Normal 10 4 2 4 4 3 2" xfId="45812"/>
    <cellStyle name="Normal 10 4 2 4 4 4" xfId="31804"/>
    <cellStyle name="Normal 10 4 2 4 5" xfId="5936"/>
    <cellStyle name="Normal 10 4 2 4 5 2" xfId="20026"/>
    <cellStyle name="Normal 10 4 2 4 5 2 2" xfId="48560"/>
    <cellStyle name="Normal 10 4 2 4 5 3" xfId="34552"/>
    <cellStyle name="Normal 10 4 2 4 6" xfId="14725"/>
    <cellStyle name="Normal 10 4 2 4 6 2" xfId="43260"/>
    <cellStyle name="Normal 10 4 2 4 7" xfId="29240"/>
    <cellStyle name="Normal 10 4 2 5" xfId="823"/>
    <cellStyle name="Normal 10 4 2 5 2" xfId="2100"/>
    <cellStyle name="Normal 10 4 2 5 2 2" xfId="4754"/>
    <cellStyle name="Normal 10 4 2 5 2 2 2" xfId="10086"/>
    <cellStyle name="Normal 10 4 2 5 2 2 2 2" xfId="24163"/>
    <cellStyle name="Normal 10 4 2 5 2 2 2 2 2" xfId="52697"/>
    <cellStyle name="Normal 10 4 2 5 2 2 2 3" xfId="38692"/>
    <cellStyle name="Normal 10 4 2 5 2 2 3" xfId="18863"/>
    <cellStyle name="Normal 10 4 2 5 2 2 3 2" xfId="47397"/>
    <cellStyle name="Normal 10 4 2 5 2 2 4" xfId="33389"/>
    <cellStyle name="Normal 10 4 2 5 2 3" xfId="7523"/>
    <cellStyle name="Normal 10 4 2 5 2 3 2" xfId="21611"/>
    <cellStyle name="Normal 10 4 2 5 2 3 2 2" xfId="50145"/>
    <cellStyle name="Normal 10 4 2 5 2 3 3" xfId="36137"/>
    <cellStyle name="Normal 10 4 2 5 2 4" xfId="16311"/>
    <cellStyle name="Normal 10 4 2 5 2 4 2" xfId="44845"/>
    <cellStyle name="Normal 10 4 2 5 2 5" xfId="30837"/>
    <cellStyle name="Normal 10 4 2 5 3" xfId="3488"/>
    <cellStyle name="Normal 10 4 2 5 3 2" xfId="8820"/>
    <cellStyle name="Normal 10 4 2 5 3 2 2" xfId="22897"/>
    <cellStyle name="Normal 10 4 2 5 3 2 2 2" xfId="51431"/>
    <cellStyle name="Normal 10 4 2 5 3 2 3" xfId="37426"/>
    <cellStyle name="Normal 10 4 2 5 3 3" xfId="17597"/>
    <cellStyle name="Normal 10 4 2 5 3 3 2" xfId="46131"/>
    <cellStyle name="Normal 10 4 2 5 3 4" xfId="32123"/>
    <cellStyle name="Normal 10 4 2 5 4" xfId="6257"/>
    <cellStyle name="Normal 10 4 2 5 4 2" xfId="20345"/>
    <cellStyle name="Normal 10 4 2 5 4 2 2" xfId="48879"/>
    <cellStyle name="Normal 10 4 2 5 4 3" xfId="34871"/>
    <cellStyle name="Normal 10 4 2 5 5" xfId="15045"/>
    <cellStyle name="Normal 10 4 2 5 5 2" xfId="43579"/>
    <cellStyle name="Normal 10 4 2 5 6" xfId="29571"/>
    <cellStyle name="Normal 10 4 2 6" xfId="1479"/>
    <cellStyle name="Normal 10 4 2 6 2" xfId="4135"/>
    <cellStyle name="Normal 10 4 2 6 2 2" xfId="9467"/>
    <cellStyle name="Normal 10 4 2 6 2 2 2" xfId="23544"/>
    <cellStyle name="Normal 10 4 2 6 2 2 2 2" xfId="52078"/>
    <cellStyle name="Normal 10 4 2 6 2 2 3" xfId="38073"/>
    <cellStyle name="Normal 10 4 2 6 2 3" xfId="18244"/>
    <cellStyle name="Normal 10 4 2 6 2 3 2" xfId="46778"/>
    <cellStyle name="Normal 10 4 2 6 2 4" xfId="32770"/>
    <cellStyle name="Normal 10 4 2 6 3" xfId="6904"/>
    <cellStyle name="Normal 10 4 2 6 3 2" xfId="20992"/>
    <cellStyle name="Normal 10 4 2 6 3 2 2" xfId="49526"/>
    <cellStyle name="Normal 10 4 2 6 3 3" xfId="35518"/>
    <cellStyle name="Normal 10 4 2 6 4" xfId="15692"/>
    <cellStyle name="Normal 10 4 2 6 4 2" xfId="44226"/>
    <cellStyle name="Normal 10 4 2 6 5" xfId="30218"/>
    <cellStyle name="Normal 10 4 2 7" xfId="2867"/>
    <cellStyle name="Normal 10 4 2 7 2" xfId="8201"/>
    <cellStyle name="Normal 10 4 2 7 2 2" xfId="22278"/>
    <cellStyle name="Normal 10 4 2 7 2 2 2" xfId="50812"/>
    <cellStyle name="Normal 10 4 2 7 2 3" xfId="36807"/>
    <cellStyle name="Normal 10 4 2 7 3" xfId="16978"/>
    <cellStyle name="Normal 10 4 2 7 3 2" xfId="45512"/>
    <cellStyle name="Normal 10 4 2 7 4" xfId="31504"/>
    <cellStyle name="Normal 10 4 2 8" xfId="5636"/>
    <cellStyle name="Normal 10 4 2 8 2" xfId="19726"/>
    <cellStyle name="Normal 10 4 2 8 2 2" xfId="48260"/>
    <cellStyle name="Normal 10 4 2 8 3" xfId="34252"/>
    <cellStyle name="Normal 10 4 2 9" xfId="14425"/>
    <cellStyle name="Normal 10 4 2 9 2" xfId="42960"/>
    <cellStyle name="Normal 10 4 3" xfId="223"/>
    <cellStyle name="Normal 10 4 3 2" xfId="376"/>
    <cellStyle name="Normal 10 4 3 2 2" xfId="679"/>
    <cellStyle name="Normal 10 4 3 2 2 2" xfId="1308"/>
    <cellStyle name="Normal 10 4 3 2 2 2 2" xfId="2585"/>
    <cellStyle name="Normal 10 4 3 2 2 2 2 2" xfId="5239"/>
    <cellStyle name="Normal 10 4 3 2 2 2 2 2 2" xfId="10571"/>
    <cellStyle name="Normal 10 4 3 2 2 2 2 2 2 2" xfId="24648"/>
    <cellStyle name="Normal 10 4 3 2 2 2 2 2 2 2 2" xfId="53182"/>
    <cellStyle name="Normal 10 4 3 2 2 2 2 2 2 3" xfId="39177"/>
    <cellStyle name="Normal 10 4 3 2 2 2 2 2 3" xfId="19348"/>
    <cellStyle name="Normal 10 4 3 2 2 2 2 2 3 2" xfId="47882"/>
    <cellStyle name="Normal 10 4 3 2 2 2 2 2 4" xfId="33874"/>
    <cellStyle name="Normal 10 4 3 2 2 2 2 3" xfId="8008"/>
    <cellStyle name="Normal 10 4 3 2 2 2 2 3 2" xfId="22096"/>
    <cellStyle name="Normal 10 4 3 2 2 2 2 3 2 2" xfId="50630"/>
    <cellStyle name="Normal 10 4 3 2 2 2 2 3 3" xfId="36622"/>
    <cellStyle name="Normal 10 4 3 2 2 2 2 4" xfId="16796"/>
    <cellStyle name="Normal 10 4 3 2 2 2 2 4 2" xfId="45330"/>
    <cellStyle name="Normal 10 4 3 2 2 2 2 5" xfId="31322"/>
    <cellStyle name="Normal 10 4 3 2 2 2 3" xfId="3973"/>
    <cellStyle name="Normal 10 4 3 2 2 2 3 2" xfId="9305"/>
    <cellStyle name="Normal 10 4 3 2 2 2 3 2 2" xfId="23382"/>
    <cellStyle name="Normal 10 4 3 2 2 2 3 2 2 2" xfId="51916"/>
    <cellStyle name="Normal 10 4 3 2 2 2 3 2 3" xfId="37911"/>
    <cellStyle name="Normal 10 4 3 2 2 2 3 3" xfId="18082"/>
    <cellStyle name="Normal 10 4 3 2 2 2 3 3 2" xfId="46616"/>
    <cellStyle name="Normal 10 4 3 2 2 2 3 4" xfId="32608"/>
    <cellStyle name="Normal 10 4 3 2 2 2 4" xfId="6742"/>
    <cellStyle name="Normal 10 4 3 2 2 2 4 2" xfId="20830"/>
    <cellStyle name="Normal 10 4 3 2 2 2 4 2 2" xfId="49364"/>
    <cellStyle name="Normal 10 4 3 2 2 2 4 3" xfId="35356"/>
    <cellStyle name="Normal 10 4 3 2 2 2 5" xfId="15530"/>
    <cellStyle name="Normal 10 4 3 2 2 2 5 2" xfId="44064"/>
    <cellStyle name="Normal 10 4 3 2 2 2 6" xfId="30056"/>
    <cellStyle name="Normal 10 4 3 2 2 3" xfId="1964"/>
    <cellStyle name="Normal 10 4 3 2 2 3 2" xfId="4620"/>
    <cellStyle name="Normal 10 4 3 2 2 3 2 2" xfId="9952"/>
    <cellStyle name="Normal 10 4 3 2 2 3 2 2 2" xfId="24029"/>
    <cellStyle name="Normal 10 4 3 2 2 3 2 2 2 2" xfId="52563"/>
    <cellStyle name="Normal 10 4 3 2 2 3 2 2 3" xfId="38558"/>
    <cellStyle name="Normal 10 4 3 2 2 3 2 3" xfId="18729"/>
    <cellStyle name="Normal 10 4 3 2 2 3 2 3 2" xfId="47263"/>
    <cellStyle name="Normal 10 4 3 2 2 3 2 4" xfId="33255"/>
    <cellStyle name="Normal 10 4 3 2 2 3 3" xfId="7389"/>
    <cellStyle name="Normal 10 4 3 2 2 3 3 2" xfId="21477"/>
    <cellStyle name="Normal 10 4 3 2 2 3 3 2 2" xfId="50011"/>
    <cellStyle name="Normal 10 4 3 2 2 3 3 3" xfId="36003"/>
    <cellStyle name="Normal 10 4 3 2 2 3 4" xfId="16177"/>
    <cellStyle name="Normal 10 4 3 2 2 3 4 2" xfId="44711"/>
    <cellStyle name="Normal 10 4 3 2 2 3 5" xfId="30703"/>
    <cellStyle name="Normal 10 4 3 2 2 4" xfId="3352"/>
    <cellStyle name="Normal 10 4 3 2 2 4 2" xfId="8686"/>
    <cellStyle name="Normal 10 4 3 2 2 4 2 2" xfId="22763"/>
    <cellStyle name="Normal 10 4 3 2 2 4 2 2 2" xfId="51297"/>
    <cellStyle name="Normal 10 4 3 2 2 4 2 3" xfId="37292"/>
    <cellStyle name="Normal 10 4 3 2 2 4 3" xfId="17463"/>
    <cellStyle name="Normal 10 4 3 2 2 4 3 2" xfId="45997"/>
    <cellStyle name="Normal 10 4 3 2 2 4 4" xfId="31989"/>
    <cellStyle name="Normal 10 4 3 2 2 5" xfId="6121"/>
    <cellStyle name="Normal 10 4 3 2 2 5 2" xfId="20211"/>
    <cellStyle name="Normal 10 4 3 2 2 5 2 2" xfId="48745"/>
    <cellStyle name="Normal 10 4 3 2 2 5 3" xfId="34737"/>
    <cellStyle name="Normal 10 4 3 2 2 6" xfId="14910"/>
    <cellStyle name="Normal 10 4 3 2 2 6 2" xfId="43445"/>
    <cellStyle name="Normal 10 4 3 2 2 7" xfId="29425"/>
    <cellStyle name="Normal 10 4 3 2 3" xfId="1011"/>
    <cellStyle name="Normal 10 4 3 2 3 2" xfId="2288"/>
    <cellStyle name="Normal 10 4 3 2 3 2 2" xfId="4942"/>
    <cellStyle name="Normal 10 4 3 2 3 2 2 2" xfId="10274"/>
    <cellStyle name="Normal 10 4 3 2 3 2 2 2 2" xfId="24351"/>
    <cellStyle name="Normal 10 4 3 2 3 2 2 2 2 2" xfId="52885"/>
    <cellStyle name="Normal 10 4 3 2 3 2 2 2 3" xfId="38880"/>
    <cellStyle name="Normal 10 4 3 2 3 2 2 3" xfId="19051"/>
    <cellStyle name="Normal 10 4 3 2 3 2 2 3 2" xfId="47585"/>
    <cellStyle name="Normal 10 4 3 2 3 2 2 4" xfId="33577"/>
    <cellStyle name="Normal 10 4 3 2 3 2 3" xfId="7711"/>
    <cellStyle name="Normal 10 4 3 2 3 2 3 2" xfId="21799"/>
    <cellStyle name="Normal 10 4 3 2 3 2 3 2 2" xfId="50333"/>
    <cellStyle name="Normal 10 4 3 2 3 2 3 3" xfId="36325"/>
    <cellStyle name="Normal 10 4 3 2 3 2 4" xfId="16499"/>
    <cellStyle name="Normal 10 4 3 2 3 2 4 2" xfId="45033"/>
    <cellStyle name="Normal 10 4 3 2 3 2 5" xfId="31025"/>
    <cellStyle name="Normal 10 4 3 2 3 3" xfId="3676"/>
    <cellStyle name="Normal 10 4 3 2 3 3 2" xfId="9008"/>
    <cellStyle name="Normal 10 4 3 2 3 3 2 2" xfId="23085"/>
    <cellStyle name="Normal 10 4 3 2 3 3 2 2 2" xfId="51619"/>
    <cellStyle name="Normal 10 4 3 2 3 3 2 3" xfId="37614"/>
    <cellStyle name="Normal 10 4 3 2 3 3 3" xfId="17785"/>
    <cellStyle name="Normal 10 4 3 2 3 3 3 2" xfId="46319"/>
    <cellStyle name="Normal 10 4 3 2 3 3 4" xfId="32311"/>
    <cellStyle name="Normal 10 4 3 2 3 4" xfId="6445"/>
    <cellStyle name="Normal 10 4 3 2 3 4 2" xfId="20533"/>
    <cellStyle name="Normal 10 4 3 2 3 4 2 2" xfId="49067"/>
    <cellStyle name="Normal 10 4 3 2 3 4 3" xfId="35059"/>
    <cellStyle name="Normal 10 4 3 2 3 5" xfId="15233"/>
    <cellStyle name="Normal 10 4 3 2 3 5 2" xfId="43767"/>
    <cellStyle name="Normal 10 4 3 2 3 6" xfId="29759"/>
    <cellStyle name="Normal 10 4 3 2 4" xfId="1667"/>
    <cellStyle name="Normal 10 4 3 2 4 2" xfId="4323"/>
    <cellStyle name="Normal 10 4 3 2 4 2 2" xfId="9655"/>
    <cellStyle name="Normal 10 4 3 2 4 2 2 2" xfId="23732"/>
    <cellStyle name="Normal 10 4 3 2 4 2 2 2 2" xfId="52266"/>
    <cellStyle name="Normal 10 4 3 2 4 2 2 3" xfId="38261"/>
    <cellStyle name="Normal 10 4 3 2 4 2 3" xfId="18432"/>
    <cellStyle name="Normal 10 4 3 2 4 2 3 2" xfId="46966"/>
    <cellStyle name="Normal 10 4 3 2 4 2 4" xfId="32958"/>
    <cellStyle name="Normal 10 4 3 2 4 3" xfId="7092"/>
    <cellStyle name="Normal 10 4 3 2 4 3 2" xfId="21180"/>
    <cellStyle name="Normal 10 4 3 2 4 3 2 2" xfId="49714"/>
    <cellStyle name="Normal 10 4 3 2 4 3 3" xfId="35706"/>
    <cellStyle name="Normal 10 4 3 2 4 4" xfId="15880"/>
    <cellStyle name="Normal 10 4 3 2 4 4 2" xfId="44414"/>
    <cellStyle name="Normal 10 4 3 2 4 5" xfId="30406"/>
    <cellStyle name="Normal 10 4 3 2 5" xfId="3055"/>
    <cellStyle name="Normal 10 4 3 2 5 2" xfId="8389"/>
    <cellStyle name="Normal 10 4 3 2 5 2 2" xfId="22466"/>
    <cellStyle name="Normal 10 4 3 2 5 2 2 2" xfId="51000"/>
    <cellStyle name="Normal 10 4 3 2 5 2 3" xfId="36995"/>
    <cellStyle name="Normal 10 4 3 2 5 3" xfId="17166"/>
    <cellStyle name="Normal 10 4 3 2 5 3 2" xfId="45700"/>
    <cellStyle name="Normal 10 4 3 2 5 4" xfId="31692"/>
    <cellStyle name="Normal 10 4 3 2 6" xfId="5824"/>
    <cellStyle name="Normal 10 4 3 2 6 2" xfId="19914"/>
    <cellStyle name="Normal 10 4 3 2 6 2 2" xfId="48448"/>
    <cellStyle name="Normal 10 4 3 2 6 3" xfId="34440"/>
    <cellStyle name="Normal 10 4 3 2 7" xfId="14613"/>
    <cellStyle name="Normal 10 4 3 2 7 2" xfId="43148"/>
    <cellStyle name="Normal 10 4 3 2 8" xfId="29128"/>
    <cellStyle name="Normal 10 4 3 3" xfId="530"/>
    <cellStyle name="Normal 10 4 3 3 2" xfId="1160"/>
    <cellStyle name="Normal 10 4 3 3 2 2" xfId="2437"/>
    <cellStyle name="Normal 10 4 3 3 2 2 2" xfId="5091"/>
    <cellStyle name="Normal 10 4 3 3 2 2 2 2" xfId="10423"/>
    <cellStyle name="Normal 10 4 3 3 2 2 2 2 2" xfId="24500"/>
    <cellStyle name="Normal 10 4 3 3 2 2 2 2 2 2" xfId="53034"/>
    <cellStyle name="Normal 10 4 3 3 2 2 2 2 3" xfId="39029"/>
    <cellStyle name="Normal 10 4 3 3 2 2 2 3" xfId="19200"/>
    <cellStyle name="Normal 10 4 3 3 2 2 2 3 2" xfId="47734"/>
    <cellStyle name="Normal 10 4 3 3 2 2 2 4" xfId="33726"/>
    <cellStyle name="Normal 10 4 3 3 2 2 3" xfId="7860"/>
    <cellStyle name="Normal 10 4 3 3 2 2 3 2" xfId="21948"/>
    <cellStyle name="Normal 10 4 3 3 2 2 3 2 2" xfId="50482"/>
    <cellStyle name="Normal 10 4 3 3 2 2 3 3" xfId="36474"/>
    <cellStyle name="Normal 10 4 3 3 2 2 4" xfId="16648"/>
    <cellStyle name="Normal 10 4 3 3 2 2 4 2" xfId="45182"/>
    <cellStyle name="Normal 10 4 3 3 2 2 5" xfId="31174"/>
    <cellStyle name="Normal 10 4 3 3 2 3" xfId="3825"/>
    <cellStyle name="Normal 10 4 3 3 2 3 2" xfId="9157"/>
    <cellStyle name="Normal 10 4 3 3 2 3 2 2" xfId="23234"/>
    <cellStyle name="Normal 10 4 3 3 2 3 2 2 2" xfId="51768"/>
    <cellStyle name="Normal 10 4 3 3 2 3 2 3" xfId="37763"/>
    <cellStyle name="Normal 10 4 3 3 2 3 3" xfId="17934"/>
    <cellStyle name="Normal 10 4 3 3 2 3 3 2" xfId="46468"/>
    <cellStyle name="Normal 10 4 3 3 2 3 4" xfId="32460"/>
    <cellStyle name="Normal 10 4 3 3 2 4" xfId="6594"/>
    <cellStyle name="Normal 10 4 3 3 2 4 2" xfId="20682"/>
    <cellStyle name="Normal 10 4 3 3 2 4 2 2" xfId="49216"/>
    <cellStyle name="Normal 10 4 3 3 2 4 3" xfId="35208"/>
    <cellStyle name="Normal 10 4 3 3 2 5" xfId="15382"/>
    <cellStyle name="Normal 10 4 3 3 2 5 2" xfId="43916"/>
    <cellStyle name="Normal 10 4 3 3 2 6" xfId="29908"/>
    <cellStyle name="Normal 10 4 3 3 3" xfId="1816"/>
    <cellStyle name="Normal 10 4 3 3 3 2" xfId="4472"/>
    <cellStyle name="Normal 10 4 3 3 3 2 2" xfId="9804"/>
    <cellStyle name="Normal 10 4 3 3 3 2 2 2" xfId="23881"/>
    <cellStyle name="Normal 10 4 3 3 3 2 2 2 2" xfId="52415"/>
    <cellStyle name="Normal 10 4 3 3 3 2 2 3" xfId="38410"/>
    <cellStyle name="Normal 10 4 3 3 3 2 3" xfId="18581"/>
    <cellStyle name="Normal 10 4 3 3 3 2 3 2" xfId="47115"/>
    <cellStyle name="Normal 10 4 3 3 3 2 4" xfId="33107"/>
    <cellStyle name="Normal 10 4 3 3 3 3" xfId="7241"/>
    <cellStyle name="Normal 10 4 3 3 3 3 2" xfId="21329"/>
    <cellStyle name="Normal 10 4 3 3 3 3 2 2" xfId="49863"/>
    <cellStyle name="Normal 10 4 3 3 3 3 3" xfId="35855"/>
    <cellStyle name="Normal 10 4 3 3 3 4" xfId="16029"/>
    <cellStyle name="Normal 10 4 3 3 3 4 2" xfId="44563"/>
    <cellStyle name="Normal 10 4 3 3 3 5" xfId="30555"/>
    <cellStyle name="Normal 10 4 3 3 4" xfId="3204"/>
    <cellStyle name="Normal 10 4 3 3 4 2" xfId="8538"/>
    <cellStyle name="Normal 10 4 3 3 4 2 2" xfId="22615"/>
    <cellStyle name="Normal 10 4 3 3 4 2 2 2" xfId="51149"/>
    <cellStyle name="Normal 10 4 3 3 4 2 3" xfId="37144"/>
    <cellStyle name="Normal 10 4 3 3 4 3" xfId="17315"/>
    <cellStyle name="Normal 10 4 3 3 4 3 2" xfId="45849"/>
    <cellStyle name="Normal 10 4 3 3 4 4" xfId="31841"/>
    <cellStyle name="Normal 10 4 3 3 5" xfId="5973"/>
    <cellStyle name="Normal 10 4 3 3 5 2" xfId="20063"/>
    <cellStyle name="Normal 10 4 3 3 5 2 2" xfId="48597"/>
    <cellStyle name="Normal 10 4 3 3 5 3" xfId="34589"/>
    <cellStyle name="Normal 10 4 3 3 6" xfId="14762"/>
    <cellStyle name="Normal 10 4 3 3 6 2" xfId="43297"/>
    <cellStyle name="Normal 10 4 3 3 7" xfId="29277"/>
    <cellStyle name="Normal 10 4 3 4" xfId="862"/>
    <cellStyle name="Normal 10 4 3 4 2" xfId="2139"/>
    <cellStyle name="Normal 10 4 3 4 2 2" xfId="4793"/>
    <cellStyle name="Normal 10 4 3 4 2 2 2" xfId="10125"/>
    <cellStyle name="Normal 10 4 3 4 2 2 2 2" xfId="24202"/>
    <cellStyle name="Normal 10 4 3 4 2 2 2 2 2" xfId="52736"/>
    <cellStyle name="Normal 10 4 3 4 2 2 2 3" xfId="38731"/>
    <cellStyle name="Normal 10 4 3 4 2 2 3" xfId="18902"/>
    <cellStyle name="Normal 10 4 3 4 2 2 3 2" xfId="47436"/>
    <cellStyle name="Normal 10 4 3 4 2 2 4" xfId="33428"/>
    <cellStyle name="Normal 10 4 3 4 2 3" xfId="7562"/>
    <cellStyle name="Normal 10 4 3 4 2 3 2" xfId="21650"/>
    <cellStyle name="Normal 10 4 3 4 2 3 2 2" xfId="50184"/>
    <cellStyle name="Normal 10 4 3 4 2 3 3" xfId="36176"/>
    <cellStyle name="Normal 10 4 3 4 2 4" xfId="16350"/>
    <cellStyle name="Normal 10 4 3 4 2 4 2" xfId="44884"/>
    <cellStyle name="Normal 10 4 3 4 2 5" xfId="30876"/>
    <cellStyle name="Normal 10 4 3 4 3" xfId="3527"/>
    <cellStyle name="Normal 10 4 3 4 3 2" xfId="8859"/>
    <cellStyle name="Normal 10 4 3 4 3 2 2" xfId="22936"/>
    <cellStyle name="Normal 10 4 3 4 3 2 2 2" xfId="51470"/>
    <cellStyle name="Normal 10 4 3 4 3 2 3" xfId="37465"/>
    <cellStyle name="Normal 10 4 3 4 3 3" xfId="17636"/>
    <cellStyle name="Normal 10 4 3 4 3 3 2" xfId="46170"/>
    <cellStyle name="Normal 10 4 3 4 3 4" xfId="32162"/>
    <cellStyle name="Normal 10 4 3 4 4" xfId="6296"/>
    <cellStyle name="Normal 10 4 3 4 4 2" xfId="20384"/>
    <cellStyle name="Normal 10 4 3 4 4 2 2" xfId="48918"/>
    <cellStyle name="Normal 10 4 3 4 4 3" xfId="34910"/>
    <cellStyle name="Normal 10 4 3 4 5" xfId="15084"/>
    <cellStyle name="Normal 10 4 3 4 5 2" xfId="43618"/>
    <cellStyle name="Normal 10 4 3 4 6" xfId="29610"/>
    <cellStyle name="Normal 10 4 3 5" xfId="1518"/>
    <cellStyle name="Normal 10 4 3 5 2" xfId="4174"/>
    <cellStyle name="Normal 10 4 3 5 2 2" xfId="9506"/>
    <cellStyle name="Normal 10 4 3 5 2 2 2" xfId="23583"/>
    <cellStyle name="Normal 10 4 3 5 2 2 2 2" xfId="52117"/>
    <cellStyle name="Normal 10 4 3 5 2 2 3" xfId="38112"/>
    <cellStyle name="Normal 10 4 3 5 2 3" xfId="18283"/>
    <cellStyle name="Normal 10 4 3 5 2 3 2" xfId="46817"/>
    <cellStyle name="Normal 10 4 3 5 2 4" xfId="32809"/>
    <cellStyle name="Normal 10 4 3 5 3" xfId="6943"/>
    <cellStyle name="Normal 10 4 3 5 3 2" xfId="21031"/>
    <cellStyle name="Normal 10 4 3 5 3 2 2" xfId="49565"/>
    <cellStyle name="Normal 10 4 3 5 3 3" xfId="35557"/>
    <cellStyle name="Normal 10 4 3 5 4" xfId="15731"/>
    <cellStyle name="Normal 10 4 3 5 4 2" xfId="44265"/>
    <cellStyle name="Normal 10 4 3 5 5" xfId="30257"/>
    <cellStyle name="Normal 10 4 3 6" xfId="2906"/>
    <cellStyle name="Normal 10 4 3 6 2" xfId="8240"/>
    <cellStyle name="Normal 10 4 3 6 2 2" xfId="22317"/>
    <cellStyle name="Normal 10 4 3 6 2 2 2" xfId="50851"/>
    <cellStyle name="Normal 10 4 3 6 2 3" xfId="36846"/>
    <cellStyle name="Normal 10 4 3 6 3" xfId="17017"/>
    <cellStyle name="Normal 10 4 3 6 3 2" xfId="45551"/>
    <cellStyle name="Normal 10 4 3 6 4" xfId="31543"/>
    <cellStyle name="Normal 10 4 3 7" xfId="5675"/>
    <cellStyle name="Normal 10 4 3 7 2" xfId="19765"/>
    <cellStyle name="Normal 10 4 3 7 2 2" xfId="48299"/>
    <cellStyle name="Normal 10 4 3 7 3" xfId="34291"/>
    <cellStyle name="Normal 10 4 3 8" xfId="14464"/>
    <cellStyle name="Normal 10 4 3 8 2" xfId="42999"/>
    <cellStyle name="Normal 10 4 3 9" xfId="28979"/>
    <cellStyle name="Normal 10 4 4" xfId="302"/>
    <cellStyle name="Normal 10 4 4 2" xfId="605"/>
    <cellStyle name="Normal 10 4 4 2 2" xfId="1234"/>
    <cellStyle name="Normal 10 4 4 2 2 2" xfId="2511"/>
    <cellStyle name="Normal 10 4 4 2 2 2 2" xfId="5165"/>
    <cellStyle name="Normal 10 4 4 2 2 2 2 2" xfId="10497"/>
    <cellStyle name="Normal 10 4 4 2 2 2 2 2 2" xfId="24574"/>
    <cellStyle name="Normal 10 4 4 2 2 2 2 2 2 2" xfId="53108"/>
    <cellStyle name="Normal 10 4 4 2 2 2 2 2 3" xfId="39103"/>
    <cellStyle name="Normal 10 4 4 2 2 2 2 3" xfId="19274"/>
    <cellStyle name="Normal 10 4 4 2 2 2 2 3 2" xfId="47808"/>
    <cellStyle name="Normal 10 4 4 2 2 2 2 4" xfId="33800"/>
    <cellStyle name="Normal 10 4 4 2 2 2 3" xfId="7934"/>
    <cellStyle name="Normal 10 4 4 2 2 2 3 2" xfId="22022"/>
    <cellStyle name="Normal 10 4 4 2 2 2 3 2 2" xfId="50556"/>
    <cellStyle name="Normal 10 4 4 2 2 2 3 3" xfId="36548"/>
    <cellStyle name="Normal 10 4 4 2 2 2 4" xfId="16722"/>
    <cellStyle name="Normal 10 4 4 2 2 2 4 2" xfId="45256"/>
    <cellStyle name="Normal 10 4 4 2 2 2 5" xfId="31248"/>
    <cellStyle name="Normal 10 4 4 2 2 3" xfId="3899"/>
    <cellStyle name="Normal 10 4 4 2 2 3 2" xfId="9231"/>
    <cellStyle name="Normal 10 4 4 2 2 3 2 2" xfId="23308"/>
    <cellStyle name="Normal 10 4 4 2 2 3 2 2 2" xfId="51842"/>
    <cellStyle name="Normal 10 4 4 2 2 3 2 3" xfId="37837"/>
    <cellStyle name="Normal 10 4 4 2 2 3 3" xfId="18008"/>
    <cellStyle name="Normal 10 4 4 2 2 3 3 2" xfId="46542"/>
    <cellStyle name="Normal 10 4 4 2 2 3 4" xfId="32534"/>
    <cellStyle name="Normal 10 4 4 2 2 4" xfId="6668"/>
    <cellStyle name="Normal 10 4 4 2 2 4 2" xfId="20756"/>
    <cellStyle name="Normal 10 4 4 2 2 4 2 2" xfId="49290"/>
    <cellStyle name="Normal 10 4 4 2 2 4 3" xfId="35282"/>
    <cellStyle name="Normal 10 4 4 2 2 5" xfId="15456"/>
    <cellStyle name="Normal 10 4 4 2 2 5 2" xfId="43990"/>
    <cellStyle name="Normal 10 4 4 2 2 6" xfId="29982"/>
    <cellStyle name="Normal 10 4 4 2 3" xfId="1890"/>
    <cellStyle name="Normal 10 4 4 2 3 2" xfId="4546"/>
    <cellStyle name="Normal 10 4 4 2 3 2 2" xfId="9878"/>
    <cellStyle name="Normal 10 4 4 2 3 2 2 2" xfId="23955"/>
    <cellStyle name="Normal 10 4 4 2 3 2 2 2 2" xfId="52489"/>
    <cellStyle name="Normal 10 4 4 2 3 2 2 3" xfId="38484"/>
    <cellStyle name="Normal 10 4 4 2 3 2 3" xfId="18655"/>
    <cellStyle name="Normal 10 4 4 2 3 2 3 2" xfId="47189"/>
    <cellStyle name="Normal 10 4 4 2 3 2 4" xfId="33181"/>
    <cellStyle name="Normal 10 4 4 2 3 3" xfId="7315"/>
    <cellStyle name="Normal 10 4 4 2 3 3 2" xfId="21403"/>
    <cellStyle name="Normal 10 4 4 2 3 3 2 2" xfId="49937"/>
    <cellStyle name="Normal 10 4 4 2 3 3 3" xfId="35929"/>
    <cellStyle name="Normal 10 4 4 2 3 4" xfId="16103"/>
    <cellStyle name="Normal 10 4 4 2 3 4 2" xfId="44637"/>
    <cellStyle name="Normal 10 4 4 2 3 5" xfId="30629"/>
    <cellStyle name="Normal 10 4 4 2 4" xfId="3278"/>
    <cellStyle name="Normal 10 4 4 2 4 2" xfId="8612"/>
    <cellStyle name="Normal 10 4 4 2 4 2 2" xfId="22689"/>
    <cellStyle name="Normal 10 4 4 2 4 2 2 2" xfId="51223"/>
    <cellStyle name="Normal 10 4 4 2 4 2 3" xfId="37218"/>
    <cellStyle name="Normal 10 4 4 2 4 3" xfId="17389"/>
    <cellStyle name="Normal 10 4 4 2 4 3 2" xfId="45923"/>
    <cellStyle name="Normal 10 4 4 2 4 4" xfId="31915"/>
    <cellStyle name="Normal 10 4 4 2 5" xfId="6047"/>
    <cellStyle name="Normal 10 4 4 2 5 2" xfId="20137"/>
    <cellStyle name="Normal 10 4 4 2 5 2 2" xfId="48671"/>
    <cellStyle name="Normal 10 4 4 2 5 3" xfId="34663"/>
    <cellStyle name="Normal 10 4 4 2 6" xfId="14836"/>
    <cellStyle name="Normal 10 4 4 2 6 2" xfId="43371"/>
    <cellStyle name="Normal 10 4 4 2 7" xfId="29351"/>
    <cellStyle name="Normal 10 4 4 3" xfId="937"/>
    <cellStyle name="Normal 10 4 4 3 2" xfId="2214"/>
    <cellStyle name="Normal 10 4 4 3 2 2" xfId="4868"/>
    <cellStyle name="Normal 10 4 4 3 2 2 2" xfId="10200"/>
    <cellStyle name="Normal 10 4 4 3 2 2 2 2" xfId="24277"/>
    <cellStyle name="Normal 10 4 4 3 2 2 2 2 2" xfId="52811"/>
    <cellStyle name="Normal 10 4 4 3 2 2 2 3" xfId="38806"/>
    <cellStyle name="Normal 10 4 4 3 2 2 3" xfId="18977"/>
    <cellStyle name="Normal 10 4 4 3 2 2 3 2" xfId="47511"/>
    <cellStyle name="Normal 10 4 4 3 2 2 4" xfId="33503"/>
    <cellStyle name="Normal 10 4 4 3 2 3" xfId="7637"/>
    <cellStyle name="Normal 10 4 4 3 2 3 2" xfId="21725"/>
    <cellStyle name="Normal 10 4 4 3 2 3 2 2" xfId="50259"/>
    <cellStyle name="Normal 10 4 4 3 2 3 3" xfId="36251"/>
    <cellStyle name="Normal 10 4 4 3 2 4" xfId="16425"/>
    <cellStyle name="Normal 10 4 4 3 2 4 2" xfId="44959"/>
    <cellStyle name="Normal 10 4 4 3 2 5" xfId="30951"/>
    <cellStyle name="Normal 10 4 4 3 3" xfId="3602"/>
    <cellStyle name="Normal 10 4 4 3 3 2" xfId="8934"/>
    <cellStyle name="Normal 10 4 4 3 3 2 2" xfId="23011"/>
    <cellStyle name="Normal 10 4 4 3 3 2 2 2" xfId="51545"/>
    <cellStyle name="Normal 10 4 4 3 3 2 3" xfId="37540"/>
    <cellStyle name="Normal 10 4 4 3 3 3" xfId="17711"/>
    <cellStyle name="Normal 10 4 4 3 3 3 2" xfId="46245"/>
    <cellStyle name="Normal 10 4 4 3 3 4" xfId="32237"/>
    <cellStyle name="Normal 10 4 4 3 4" xfId="6371"/>
    <cellStyle name="Normal 10 4 4 3 4 2" xfId="20459"/>
    <cellStyle name="Normal 10 4 4 3 4 2 2" xfId="48993"/>
    <cellStyle name="Normal 10 4 4 3 4 3" xfId="34985"/>
    <cellStyle name="Normal 10 4 4 3 5" xfId="15159"/>
    <cellStyle name="Normal 10 4 4 3 5 2" xfId="43693"/>
    <cellStyle name="Normal 10 4 4 3 6" xfId="29685"/>
    <cellStyle name="Normal 10 4 4 4" xfId="1593"/>
    <cellStyle name="Normal 10 4 4 4 2" xfId="4249"/>
    <cellStyle name="Normal 10 4 4 4 2 2" xfId="9581"/>
    <cellStyle name="Normal 10 4 4 4 2 2 2" xfId="23658"/>
    <cellStyle name="Normal 10 4 4 4 2 2 2 2" xfId="52192"/>
    <cellStyle name="Normal 10 4 4 4 2 2 3" xfId="38187"/>
    <cellStyle name="Normal 10 4 4 4 2 3" xfId="18358"/>
    <cellStyle name="Normal 10 4 4 4 2 3 2" xfId="46892"/>
    <cellStyle name="Normal 10 4 4 4 2 4" xfId="32884"/>
    <cellStyle name="Normal 10 4 4 4 3" xfId="7018"/>
    <cellStyle name="Normal 10 4 4 4 3 2" xfId="21106"/>
    <cellStyle name="Normal 10 4 4 4 3 2 2" xfId="49640"/>
    <cellStyle name="Normal 10 4 4 4 3 3" xfId="35632"/>
    <cellStyle name="Normal 10 4 4 4 4" xfId="15806"/>
    <cellStyle name="Normal 10 4 4 4 4 2" xfId="44340"/>
    <cellStyle name="Normal 10 4 4 4 5" xfId="30332"/>
    <cellStyle name="Normal 10 4 4 5" xfId="2981"/>
    <cellStyle name="Normal 10 4 4 5 2" xfId="8315"/>
    <cellStyle name="Normal 10 4 4 5 2 2" xfId="22392"/>
    <cellStyle name="Normal 10 4 4 5 2 2 2" xfId="50926"/>
    <cellStyle name="Normal 10 4 4 5 2 3" xfId="36921"/>
    <cellStyle name="Normal 10 4 4 5 3" xfId="17092"/>
    <cellStyle name="Normal 10 4 4 5 3 2" xfId="45626"/>
    <cellStyle name="Normal 10 4 4 5 4" xfId="31618"/>
    <cellStyle name="Normal 10 4 4 6" xfId="5750"/>
    <cellStyle name="Normal 10 4 4 6 2" xfId="19840"/>
    <cellStyle name="Normal 10 4 4 6 2 2" xfId="48374"/>
    <cellStyle name="Normal 10 4 4 6 3" xfId="34366"/>
    <cellStyle name="Normal 10 4 4 7" xfId="14539"/>
    <cellStyle name="Normal 10 4 4 7 2" xfId="43074"/>
    <cellStyle name="Normal 10 4 4 8" xfId="29054"/>
    <cellStyle name="Normal 10 4 5" xfId="456"/>
    <cellStyle name="Normal 10 4 5 2" xfId="1086"/>
    <cellStyle name="Normal 10 4 5 2 2" xfId="2363"/>
    <cellStyle name="Normal 10 4 5 2 2 2" xfId="5017"/>
    <cellStyle name="Normal 10 4 5 2 2 2 2" xfId="10349"/>
    <cellStyle name="Normal 10 4 5 2 2 2 2 2" xfId="24426"/>
    <cellStyle name="Normal 10 4 5 2 2 2 2 2 2" xfId="52960"/>
    <cellStyle name="Normal 10 4 5 2 2 2 2 3" xfId="38955"/>
    <cellStyle name="Normal 10 4 5 2 2 2 3" xfId="19126"/>
    <cellStyle name="Normal 10 4 5 2 2 2 3 2" xfId="47660"/>
    <cellStyle name="Normal 10 4 5 2 2 2 4" xfId="33652"/>
    <cellStyle name="Normal 10 4 5 2 2 3" xfId="7786"/>
    <cellStyle name="Normal 10 4 5 2 2 3 2" xfId="21874"/>
    <cellStyle name="Normal 10 4 5 2 2 3 2 2" xfId="50408"/>
    <cellStyle name="Normal 10 4 5 2 2 3 3" xfId="36400"/>
    <cellStyle name="Normal 10 4 5 2 2 4" xfId="16574"/>
    <cellStyle name="Normal 10 4 5 2 2 4 2" xfId="45108"/>
    <cellStyle name="Normal 10 4 5 2 2 5" xfId="31100"/>
    <cellStyle name="Normal 10 4 5 2 3" xfId="3751"/>
    <cellStyle name="Normal 10 4 5 2 3 2" xfId="9083"/>
    <cellStyle name="Normal 10 4 5 2 3 2 2" xfId="23160"/>
    <cellStyle name="Normal 10 4 5 2 3 2 2 2" xfId="51694"/>
    <cellStyle name="Normal 10 4 5 2 3 2 3" xfId="37689"/>
    <cellStyle name="Normal 10 4 5 2 3 3" xfId="17860"/>
    <cellStyle name="Normal 10 4 5 2 3 3 2" xfId="46394"/>
    <cellStyle name="Normal 10 4 5 2 3 4" xfId="32386"/>
    <cellStyle name="Normal 10 4 5 2 4" xfId="6520"/>
    <cellStyle name="Normal 10 4 5 2 4 2" xfId="20608"/>
    <cellStyle name="Normal 10 4 5 2 4 2 2" xfId="49142"/>
    <cellStyle name="Normal 10 4 5 2 4 3" xfId="35134"/>
    <cellStyle name="Normal 10 4 5 2 5" xfId="15308"/>
    <cellStyle name="Normal 10 4 5 2 5 2" xfId="43842"/>
    <cellStyle name="Normal 10 4 5 2 6" xfId="29834"/>
    <cellStyle name="Normal 10 4 5 3" xfId="1742"/>
    <cellStyle name="Normal 10 4 5 3 2" xfId="4398"/>
    <cellStyle name="Normal 10 4 5 3 2 2" xfId="9730"/>
    <cellStyle name="Normal 10 4 5 3 2 2 2" xfId="23807"/>
    <cellStyle name="Normal 10 4 5 3 2 2 2 2" xfId="52341"/>
    <cellStyle name="Normal 10 4 5 3 2 2 3" xfId="38336"/>
    <cellStyle name="Normal 10 4 5 3 2 3" xfId="18507"/>
    <cellStyle name="Normal 10 4 5 3 2 3 2" xfId="47041"/>
    <cellStyle name="Normal 10 4 5 3 2 4" xfId="33033"/>
    <cellStyle name="Normal 10 4 5 3 3" xfId="7167"/>
    <cellStyle name="Normal 10 4 5 3 3 2" xfId="21255"/>
    <cellStyle name="Normal 10 4 5 3 3 2 2" xfId="49789"/>
    <cellStyle name="Normal 10 4 5 3 3 3" xfId="35781"/>
    <cellStyle name="Normal 10 4 5 3 4" xfId="15955"/>
    <cellStyle name="Normal 10 4 5 3 4 2" xfId="44489"/>
    <cellStyle name="Normal 10 4 5 3 5" xfId="30481"/>
    <cellStyle name="Normal 10 4 5 4" xfId="3130"/>
    <cellStyle name="Normal 10 4 5 4 2" xfId="8464"/>
    <cellStyle name="Normal 10 4 5 4 2 2" xfId="22541"/>
    <cellStyle name="Normal 10 4 5 4 2 2 2" xfId="51075"/>
    <cellStyle name="Normal 10 4 5 4 2 3" xfId="37070"/>
    <cellStyle name="Normal 10 4 5 4 3" xfId="17241"/>
    <cellStyle name="Normal 10 4 5 4 3 2" xfId="45775"/>
    <cellStyle name="Normal 10 4 5 4 4" xfId="31767"/>
    <cellStyle name="Normal 10 4 5 5" xfId="5899"/>
    <cellStyle name="Normal 10 4 5 5 2" xfId="19989"/>
    <cellStyle name="Normal 10 4 5 5 2 2" xfId="48523"/>
    <cellStyle name="Normal 10 4 5 5 3" xfId="34515"/>
    <cellStyle name="Normal 10 4 5 6" xfId="14688"/>
    <cellStyle name="Normal 10 4 5 6 2" xfId="43223"/>
    <cellStyle name="Normal 10 4 5 7" xfId="29203"/>
    <cellStyle name="Normal 10 4 6" xfId="786"/>
    <cellStyle name="Normal 10 4 6 2" xfId="2063"/>
    <cellStyle name="Normal 10 4 6 2 2" xfId="4717"/>
    <cellStyle name="Normal 10 4 6 2 2 2" xfId="10049"/>
    <cellStyle name="Normal 10 4 6 2 2 2 2" xfId="24126"/>
    <cellStyle name="Normal 10 4 6 2 2 2 2 2" xfId="52660"/>
    <cellStyle name="Normal 10 4 6 2 2 2 3" xfId="38655"/>
    <cellStyle name="Normal 10 4 6 2 2 3" xfId="18826"/>
    <cellStyle name="Normal 10 4 6 2 2 3 2" xfId="47360"/>
    <cellStyle name="Normal 10 4 6 2 2 4" xfId="33352"/>
    <cellStyle name="Normal 10 4 6 2 3" xfId="7486"/>
    <cellStyle name="Normal 10 4 6 2 3 2" xfId="21574"/>
    <cellStyle name="Normal 10 4 6 2 3 2 2" xfId="50108"/>
    <cellStyle name="Normal 10 4 6 2 3 3" xfId="36100"/>
    <cellStyle name="Normal 10 4 6 2 4" xfId="16274"/>
    <cellStyle name="Normal 10 4 6 2 4 2" xfId="44808"/>
    <cellStyle name="Normal 10 4 6 2 5" xfId="30800"/>
    <cellStyle name="Normal 10 4 6 3" xfId="3451"/>
    <cellStyle name="Normal 10 4 6 3 2" xfId="8783"/>
    <cellStyle name="Normal 10 4 6 3 2 2" xfId="22860"/>
    <cellStyle name="Normal 10 4 6 3 2 2 2" xfId="51394"/>
    <cellStyle name="Normal 10 4 6 3 2 3" xfId="37389"/>
    <cellStyle name="Normal 10 4 6 3 3" xfId="17560"/>
    <cellStyle name="Normal 10 4 6 3 3 2" xfId="46094"/>
    <cellStyle name="Normal 10 4 6 3 4" xfId="32086"/>
    <cellStyle name="Normal 10 4 6 4" xfId="6220"/>
    <cellStyle name="Normal 10 4 6 4 2" xfId="20308"/>
    <cellStyle name="Normal 10 4 6 4 2 2" xfId="48842"/>
    <cellStyle name="Normal 10 4 6 4 3" xfId="34834"/>
    <cellStyle name="Normal 10 4 6 5" xfId="15008"/>
    <cellStyle name="Normal 10 4 6 5 2" xfId="43542"/>
    <cellStyle name="Normal 10 4 6 6" xfId="29534"/>
    <cellStyle name="Normal 10 4 7" xfId="1442"/>
    <cellStyle name="Normal 10 4 7 2" xfId="4098"/>
    <cellStyle name="Normal 10 4 7 2 2" xfId="9430"/>
    <cellStyle name="Normal 10 4 7 2 2 2" xfId="23507"/>
    <cellStyle name="Normal 10 4 7 2 2 2 2" xfId="52041"/>
    <cellStyle name="Normal 10 4 7 2 2 3" xfId="38036"/>
    <cellStyle name="Normal 10 4 7 2 3" xfId="18207"/>
    <cellStyle name="Normal 10 4 7 2 3 2" xfId="46741"/>
    <cellStyle name="Normal 10 4 7 2 4" xfId="32733"/>
    <cellStyle name="Normal 10 4 7 3" xfId="6867"/>
    <cellStyle name="Normal 10 4 7 3 2" xfId="20955"/>
    <cellStyle name="Normal 10 4 7 3 2 2" xfId="49489"/>
    <cellStyle name="Normal 10 4 7 3 3" xfId="35481"/>
    <cellStyle name="Normal 10 4 7 4" xfId="15655"/>
    <cellStyle name="Normal 10 4 7 4 2" xfId="44189"/>
    <cellStyle name="Normal 10 4 7 5" xfId="30181"/>
    <cellStyle name="Normal 10 4 8" xfId="2830"/>
    <cellStyle name="Normal 10 4 8 2" xfId="8164"/>
    <cellStyle name="Normal 10 4 8 2 2" xfId="22241"/>
    <cellStyle name="Normal 10 4 8 2 2 2" xfId="50775"/>
    <cellStyle name="Normal 10 4 8 2 3" xfId="36770"/>
    <cellStyle name="Normal 10 4 8 3" xfId="16941"/>
    <cellStyle name="Normal 10 4 8 3 2" xfId="45475"/>
    <cellStyle name="Normal 10 4 8 4" xfId="31467"/>
    <cellStyle name="Normal 10 4 9" xfId="5405"/>
    <cellStyle name="Normal 10 4 9 2" xfId="10736"/>
    <cellStyle name="Normal 10 4 9 2 2" xfId="24802"/>
    <cellStyle name="Normal 10 4 9 2 2 2" xfId="53336"/>
    <cellStyle name="Normal 10 4 9 2 3" xfId="39334"/>
    <cellStyle name="Normal 10 4 9 3" xfId="19502"/>
    <cellStyle name="Normal 10 4 9 3 2" xfId="48036"/>
    <cellStyle name="Normal 10 4 9 4" xfId="34028"/>
    <cellStyle name="Normal 10 5" xfId="162"/>
    <cellStyle name="Normal 10 5 10" xfId="28922"/>
    <cellStyle name="Normal 10 5 2" xfId="242"/>
    <cellStyle name="Normal 10 5 2 2" xfId="395"/>
    <cellStyle name="Normal 10 5 2 2 2" xfId="698"/>
    <cellStyle name="Normal 10 5 2 2 2 2" xfId="1327"/>
    <cellStyle name="Normal 10 5 2 2 2 2 2" xfId="2604"/>
    <cellStyle name="Normal 10 5 2 2 2 2 2 2" xfId="5258"/>
    <cellStyle name="Normal 10 5 2 2 2 2 2 2 2" xfId="10590"/>
    <cellStyle name="Normal 10 5 2 2 2 2 2 2 2 2" xfId="24667"/>
    <cellStyle name="Normal 10 5 2 2 2 2 2 2 2 2 2" xfId="53201"/>
    <cellStyle name="Normal 10 5 2 2 2 2 2 2 2 3" xfId="39196"/>
    <cellStyle name="Normal 10 5 2 2 2 2 2 2 3" xfId="19367"/>
    <cellStyle name="Normal 10 5 2 2 2 2 2 2 3 2" xfId="47901"/>
    <cellStyle name="Normal 10 5 2 2 2 2 2 2 4" xfId="33893"/>
    <cellStyle name="Normal 10 5 2 2 2 2 2 3" xfId="8027"/>
    <cellStyle name="Normal 10 5 2 2 2 2 2 3 2" xfId="22115"/>
    <cellStyle name="Normal 10 5 2 2 2 2 2 3 2 2" xfId="50649"/>
    <cellStyle name="Normal 10 5 2 2 2 2 2 3 3" xfId="36641"/>
    <cellStyle name="Normal 10 5 2 2 2 2 2 4" xfId="16815"/>
    <cellStyle name="Normal 10 5 2 2 2 2 2 4 2" xfId="45349"/>
    <cellStyle name="Normal 10 5 2 2 2 2 2 5" xfId="31341"/>
    <cellStyle name="Normal 10 5 2 2 2 2 3" xfId="3992"/>
    <cellStyle name="Normal 10 5 2 2 2 2 3 2" xfId="9324"/>
    <cellStyle name="Normal 10 5 2 2 2 2 3 2 2" xfId="23401"/>
    <cellStyle name="Normal 10 5 2 2 2 2 3 2 2 2" xfId="51935"/>
    <cellStyle name="Normal 10 5 2 2 2 2 3 2 3" xfId="37930"/>
    <cellStyle name="Normal 10 5 2 2 2 2 3 3" xfId="18101"/>
    <cellStyle name="Normal 10 5 2 2 2 2 3 3 2" xfId="46635"/>
    <cellStyle name="Normal 10 5 2 2 2 2 3 4" xfId="32627"/>
    <cellStyle name="Normal 10 5 2 2 2 2 4" xfId="6761"/>
    <cellStyle name="Normal 10 5 2 2 2 2 4 2" xfId="20849"/>
    <cellStyle name="Normal 10 5 2 2 2 2 4 2 2" xfId="49383"/>
    <cellStyle name="Normal 10 5 2 2 2 2 4 3" xfId="35375"/>
    <cellStyle name="Normal 10 5 2 2 2 2 5" xfId="15549"/>
    <cellStyle name="Normal 10 5 2 2 2 2 5 2" xfId="44083"/>
    <cellStyle name="Normal 10 5 2 2 2 2 6" xfId="30075"/>
    <cellStyle name="Normal 10 5 2 2 2 3" xfId="1983"/>
    <cellStyle name="Normal 10 5 2 2 2 3 2" xfId="4639"/>
    <cellStyle name="Normal 10 5 2 2 2 3 2 2" xfId="9971"/>
    <cellStyle name="Normal 10 5 2 2 2 3 2 2 2" xfId="24048"/>
    <cellStyle name="Normal 10 5 2 2 2 3 2 2 2 2" xfId="52582"/>
    <cellStyle name="Normal 10 5 2 2 2 3 2 2 3" xfId="38577"/>
    <cellStyle name="Normal 10 5 2 2 2 3 2 3" xfId="18748"/>
    <cellStyle name="Normal 10 5 2 2 2 3 2 3 2" xfId="47282"/>
    <cellStyle name="Normal 10 5 2 2 2 3 2 4" xfId="33274"/>
    <cellStyle name="Normal 10 5 2 2 2 3 3" xfId="7408"/>
    <cellStyle name="Normal 10 5 2 2 2 3 3 2" xfId="21496"/>
    <cellStyle name="Normal 10 5 2 2 2 3 3 2 2" xfId="50030"/>
    <cellStyle name="Normal 10 5 2 2 2 3 3 3" xfId="36022"/>
    <cellStyle name="Normal 10 5 2 2 2 3 4" xfId="16196"/>
    <cellStyle name="Normal 10 5 2 2 2 3 4 2" xfId="44730"/>
    <cellStyle name="Normal 10 5 2 2 2 3 5" xfId="30722"/>
    <cellStyle name="Normal 10 5 2 2 2 4" xfId="3371"/>
    <cellStyle name="Normal 10 5 2 2 2 4 2" xfId="8705"/>
    <cellStyle name="Normal 10 5 2 2 2 4 2 2" xfId="22782"/>
    <cellStyle name="Normal 10 5 2 2 2 4 2 2 2" xfId="51316"/>
    <cellStyle name="Normal 10 5 2 2 2 4 2 3" xfId="37311"/>
    <cellStyle name="Normal 10 5 2 2 2 4 3" xfId="17482"/>
    <cellStyle name="Normal 10 5 2 2 2 4 3 2" xfId="46016"/>
    <cellStyle name="Normal 10 5 2 2 2 4 4" xfId="32008"/>
    <cellStyle name="Normal 10 5 2 2 2 5" xfId="6140"/>
    <cellStyle name="Normal 10 5 2 2 2 5 2" xfId="20230"/>
    <cellStyle name="Normal 10 5 2 2 2 5 2 2" xfId="48764"/>
    <cellStyle name="Normal 10 5 2 2 2 5 3" xfId="34756"/>
    <cellStyle name="Normal 10 5 2 2 2 6" xfId="14929"/>
    <cellStyle name="Normal 10 5 2 2 2 6 2" xfId="43464"/>
    <cellStyle name="Normal 10 5 2 2 2 7" xfId="29444"/>
    <cellStyle name="Normal 10 5 2 2 3" xfId="1030"/>
    <cellStyle name="Normal 10 5 2 2 3 2" xfId="2307"/>
    <cellStyle name="Normal 10 5 2 2 3 2 2" xfId="4961"/>
    <cellStyle name="Normal 10 5 2 2 3 2 2 2" xfId="10293"/>
    <cellStyle name="Normal 10 5 2 2 3 2 2 2 2" xfId="24370"/>
    <cellStyle name="Normal 10 5 2 2 3 2 2 2 2 2" xfId="52904"/>
    <cellStyle name="Normal 10 5 2 2 3 2 2 2 3" xfId="38899"/>
    <cellStyle name="Normal 10 5 2 2 3 2 2 3" xfId="19070"/>
    <cellStyle name="Normal 10 5 2 2 3 2 2 3 2" xfId="47604"/>
    <cellStyle name="Normal 10 5 2 2 3 2 2 4" xfId="33596"/>
    <cellStyle name="Normal 10 5 2 2 3 2 3" xfId="7730"/>
    <cellStyle name="Normal 10 5 2 2 3 2 3 2" xfId="21818"/>
    <cellStyle name="Normal 10 5 2 2 3 2 3 2 2" xfId="50352"/>
    <cellStyle name="Normal 10 5 2 2 3 2 3 3" xfId="36344"/>
    <cellStyle name="Normal 10 5 2 2 3 2 4" xfId="16518"/>
    <cellStyle name="Normal 10 5 2 2 3 2 4 2" xfId="45052"/>
    <cellStyle name="Normal 10 5 2 2 3 2 5" xfId="31044"/>
    <cellStyle name="Normal 10 5 2 2 3 3" xfId="3695"/>
    <cellStyle name="Normal 10 5 2 2 3 3 2" xfId="9027"/>
    <cellStyle name="Normal 10 5 2 2 3 3 2 2" xfId="23104"/>
    <cellStyle name="Normal 10 5 2 2 3 3 2 2 2" xfId="51638"/>
    <cellStyle name="Normal 10 5 2 2 3 3 2 3" xfId="37633"/>
    <cellStyle name="Normal 10 5 2 2 3 3 3" xfId="17804"/>
    <cellStyle name="Normal 10 5 2 2 3 3 3 2" xfId="46338"/>
    <cellStyle name="Normal 10 5 2 2 3 3 4" xfId="32330"/>
    <cellStyle name="Normal 10 5 2 2 3 4" xfId="6464"/>
    <cellStyle name="Normal 10 5 2 2 3 4 2" xfId="20552"/>
    <cellStyle name="Normal 10 5 2 2 3 4 2 2" xfId="49086"/>
    <cellStyle name="Normal 10 5 2 2 3 4 3" xfId="35078"/>
    <cellStyle name="Normal 10 5 2 2 3 5" xfId="15252"/>
    <cellStyle name="Normal 10 5 2 2 3 5 2" xfId="43786"/>
    <cellStyle name="Normal 10 5 2 2 3 6" xfId="29778"/>
    <cellStyle name="Normal 10 5 2 2 4" xfId="1686"/>
    <cellStyle name="Normal 10 5 2 2 4 2" xfId="4342"/>
    <cellStyle name="Normal 10 5 2 2 4 2 2" xfId="9674"/>
    <cellStyle name="Normal 10 5 2 2 4 2 2 2" xfId="23751"/>
    <cellStyle name="Normal 10 5 2 2 4 2 2 2 2" xfId="52285"/>
    <cellStyle name="Normal 10 5 2 2 4 2 2 3" xfId="38280"/>
    <cellStyle name="Normal 10 5 2 2 4 2 3" xfId="18451"/>
    <cellStyle name="Normal 10 5 2 2 4 2 3 2" xfId="46985"/>
    <cellStyle name="Normal 10 5 2 2 4 2 4" xfId="32977"/>
    <cellStyle name="Normal 10 5 2 2 4 3" xfId="7111"/>
    <cellStyle name="Normal 10 5 2 2 4 3 2" xfId="21199"/>
    <cellStyle name="Normal 10 5 2 2 4 3 2 2" xfId="49733"/>
    <cellStyle name="Normal 10 5 2 2 4 3 3" xfId="35725"/>
    <cellStyle name="Normal 10 5 2 2 4 4" xfId="15899"/>
    <cellStyle name="Normal 10 5 2 2 4 4 2" xfId="44433"/>
    <cellStyle name="Normal 10 5 2 2 4 5" xfId="30425"/>
    <cellStyle name="Normal 10 5 2 2 5" xfId="3074"/>
    <cellStyle name="Normal 10 5 2 2 5 2" xfId="8408"/>
    <cellStyle name="Normal 10 5 2 2 5 2 2" xfId="22485"/>
    <cellStyle name="Normal 10 5 2 2 5 2 2 2" xfId="51019"/>
    <cellStyle name="Normal 10 5 2 2 5 2 3" xfId="37014"/>
    <cellStyle name="Normal 10 5 2 2 5 3" xfId="17185"/>
    <cellStyle name="Normal 10 5 2 2 5 3 2" xfId="45719"/>
    <cellStyle name="Normal 10 5 2 2 5 4" xfId="31711"/>
    <cellStyle name="Normal 10 5 2 2 6" xfId="5843"/>
    <cellStyle name="Normal 10 5 2 2 6 2" xfId="19933"/>
    <cellStyle name="Normal 10 5 2 2 6 2 2" xfId="48467"/>
    <cellStyle name="Normal 10 5 2 2 6 3" xfId="34459"/>
    <cellStyle name="Normal 10 5 2 2 7" xfId="14632"/>
    <cellStyle name="Normal 10 5 2 2 7 2" xfId="43167"/>
    <cellStyle name="Normal 10 5 2 2 8" xfId="29147"/>
    <cellStyle name="Normal 10 5 2 3" xfId="549"/>
    <cellStyle name="Normal 10 5 2 3 2" xfId="1179"/>
    <cellStyle name="Normal 10 5 2 3 2 2" xfId="2456"/>
    <cellStyle name="Normal 10 5 2 3 2 2 2" xfId="5110"/>
    <cellStyle name="Normal 10 5 2 3 2 2 2 2" xfId="10442"/>
    <cellStyle name="Normal 10 5 2 3 2 2 2 2 2" xfId="24519"/>
    <cellStyle name="Normal 10 5 2 3 2 2 2 2 2 2" xfId="53053"/>
    <cellStyle name="Normal 10 5 2 3 2 2 2 2 3" xfId="39048"/>
    <cellStyle name="Normal 10 5 2 3 2 2 2 3" xfId="19219"/>
    <cellStyle name="Normal 10 5 2 3 2 2 2 3 2" xfId="47753"/>
    <cellStyle name="Normal 10 5 2 3 2 2 2 4" xfId="33745"/>
    <cellStyle name="Normal 10 5 2 3 2 2 3" xfId="7879"/>
    <cellStyle name="Normal 10 5 2 3 2 2 3 2" xfId="21967"/>
    <cellStyle name="Normal 10 5 2 3 2 2 3 2 2" xfId="50501"/>
    <cellStyle name="Normal 10 5 2 3 2 2 3 3" xfId="36493"/>
    <cellStyle name="Normal 10 5 2 3 2 2 4" xfId="16667"/>
    <cellStyle name="Normal 10 5 2 3 2 2 4 2" xfId="45201"/>
    <cellStyle name="Normal 10 5 2 3 2 2 5" xfId="31193"/>
    <cellStyle name="Normal 10 5 2 3 2 3" xfId="3844"/>
    <cellStyle name="Normal 10 5 2 3 2 3 2" xfId="9176"/>
    <cellStyle name="Normal 10 5 2 3 2 3 2 2" xfId="23253"/>
    <cellStyle name="Normal 10 5 2 3 2 3 2 2 2" xfId="51787"/>
    <cellStyle name="Normal 10 5 2 3 2 3 2 3" xfId="37782"/>
    <cellStyle name="Normal 10 5 2 3 2 3 3" xfId="17953"/>
    <cellStyle name="Normal 10 5 2 3 2 3 3 2" xfId="46487"/>
    <cellStyle name="Normal 10 5 2 3 2 3 4" xfId="32479"/>
    <cellStyle name="Normal 10 5 2 3 2 4" xfId="6613"/>
    <cellStyle name="Normal 10 5 2 3 2 4 2" xfId="20701"/>
    <cellStyle name="Normal 10 5 2 3 2 4 2 2" xfId="49235"/>
    <cellStyle name="Normal 10 5 2 3 2 4 3" xfId="35227"/>
    <cellStyle name="Normal 10 5 2 3 2 5" xfId="15401"/>
    <cellStyle name="Normal 10 5 2 3 2 5 2" xfId="43935"/>
    <cellStyle name="Normal 10 5 2 3 2 6" xfId="29927"/>
    <cellStyle name="Normal 10 5 2 3 3" xfId="1835"/>
    <cellStyle name="Normal 10 5 2 3 3 2" xfId="4491"/>
    <cellStyle name="Normal 10 5 2 3 3 2 2" xfId="9823"/>
    <cellStyle name="Normal 10 5 2 3 3 2 2 2" xfId="23900"/>
    <cellStyle name="Normal 10 5 2 3 3 2 2 2 2" xfId="52434"/>
    <cellStyle name="Normal 10 5 2 3 3 2 2 3" xfId="38429"/>
    <cellStyle name="Normal 10 5 2 3 3 2 3" xfId="18600"/>
    <cellStyle name="Normal 10 5 2 3 3 2 3 2" xfId="47134"/>
    <cellStyle name="Normal 10 5 2 3 3 2 4" xfId="33126"/>
    <cellStyle name="Normal 10 5 2 3 3 3" xfId="7260"/>
    <cellStyle name="Normal 10 5 2 3 3 3 2" xfId="21348"/>
    <cellStyle name="Normal 10 5 2 3 3 3 2 2" xfId="49882"/>
    <cellStyle name="Normal 10 5 2 3 3 3 3" xfId="35874"/>
    <cellStyle name="Normal 10 5 2 3 3 4" xfId="16048"/>
    <cellStyle name="Normal 10 5 2 3 3 4 2" xfId="44582"/>
    <cellStyle name="Normal 10 5 2 3 3 5" xfId="30574"/>
    <cellStyle name="Normal 10 5 2 3 4" xfId="3223"/>
    <cellStyle name="Normal 10 5 2 3 4 2" xfId="8557"/>
    <cellStyle name="Normal 10 5 2 3 4 2 2" xfId="22634"/>
    <cellStyle name="Normal 10 5 2 3 4 2 2 2" xfId="51168"/>
    <cellStyle name="Normal 10 5 2 3 4 2 3" xfId="37163"/>
    <cellStyle name="Normal 10 5 2 3 4 3" xfId="17334"/>
    <cellStyle name="Normal 10 5 2 3 4 3 2" xfId="45868"/>
    <cellStyle name="Normal 10 5 2 3 4 4" xfId="31860"/>
    <cellStyle name="Normal 10 5 2 3 5" xfId="5992"/>
    <cellStyle name="Normal 10 5 2 3 5 2" xfId="20082"/>
    <cellStyle name="Normal 10 5 2 3 5 2 2" xfId="48616"/>
    <cellStyle name="Normal 10 5 2 3 5 3" xfId="34608"/>
    <cellStyle name="Normal 10 5 2 3 6" xfId="14781"/>
    <cellStyle name="Normal 10 5 2 3 6 2" xfId="43316"/>
    <cellStyle name="Normal 10 5 2 3 7" xfId="29296"/>
    <cellStyle name="Normal 10 5 2 4" xfId="881"/>
    <cellStyle name="Normal 10 5 2 4 2" xfId="2158"/>
    <cellStyle name="Normal 10 5 2 4 2 2" xfId="4812"/>
    <cellStyle name="Normal 10 5 2 4 2 2 2" xfId="10144"/>
    <cellStyle name="Normal 10 5 2 4 2 2 2 2" xfId="24221"/>
    <cellStyle name="Normal 10 5 2 4 2 2 2 2 2" xfId="52755"/>
    <cellStyle name="Normal 10 5 2 4 2 2 2 3" xfId="38750"/>
    <cellStyle name="Normal 10 5 2 4 2 2 3" xfId="18921"/>
    <cellStyle name="Normal 10 5 2 4 2 2 3 2" xfId="47455"/>
    <cellStyle name="Normal 10 5 2 4 2 2 4" xfId="33447"/>
    <cellStyle name="Normal 10 5 2 4 2 3" xfId="7581"/>
    <cellStyle name="Normal 10 5 2 4 2 3 2" xfId="21669"/>
    <cellStyle name="Normal 10 5 2 4 2 3 2 2" xfId="50203"/>
    <cellStyle name="Normal 10 5 2 4 2 3 3" xfId="36195"/>
    <cellStyle name="Normal 10 5 2 4 2 4" xfId="16369"/>
    <cellStyle name="Normal 10 5 2 4 2 4 2" xfId="44903"/>
    <cellStyle name="Normal 10 5 2 4 2 5" xfId="30895"/>
    <cellStyle name="Normal 10 5 2 4 3" xfId="3546"/>
    <cellStyle name="Normal 10 5 2 4 3 2" xfId="8878"/>
    <cellStyle name="Normal 10 5 2 4 3 2 2" xfId="22955"/>
    <cellStyle name="Normal 10 5 2 4 3 2 2 2" xfId="51489"/>
    <cellStyle name="Normal 10 5 2 4 3 2 3" xfId="37484"/>
    <cellStyle name="Normal 10 5 2 4 3 3" xfId="17655"/>
    <cellStyle name="Normal 10 5 2 4 3 3 2" xfId="46189"/>
    <cellStyle name="Normal 10 5 2 4 3 4" xfId="32181"/>
    <cellStyle name="Normal 10 5 2 4 4" xfId="6315"/>
    <cellStyle name="Normal 10 5 2 4 4 2" xfId="20403"/>
    <cellStyle name="Normal 10 5 2 4 4 2 2" xfId="48937"/>
    <cellStyle name="Normal 10 5 2 4 4 3" xfId="34929"/>
    <cellStyle name="Normal 10 5 2 4 5" xfId="15103"/>
    <cellStyle name="Normal 10 5 2 4 5 2" xfId="43637"/>
    <cellStyle name="Normal 10 5 2 4 6" xfId="29629"/>
    <cellStyle name="Normal 10 5 2 5" xfId="1537"/>
    <cellStyle name="Normal 10 5 2 5 2" xfId="4193"/>
    <cellStyle name="Normal 10 5 2 5 2 2" xfId="9525"/>
    <cellStyle name="Normal 10 5 2 5 2 2 2" xfId="23602"/>
    <cellStyle name="Normal 10 5 2 5 2 2 2 2" xfId="52136"/>
    <cellStyle name="Normal 10 5 2 5 2 2 3" xfId="38131"/>
    <cellStyle name="Normal 10 5 2 5 2 3" xfId="18302"/>
    <cellStyle name="Normal 10 5 2 5 2 3 2" xfId="46836"/>
    <cellStyle name="Normal 10 5 2 5 2 4" xfId="32828"/>
    <cellStyle name="Normal 10 5 2 5 3" xfId="6962"/>
    <cellStyle name="Normal 10 5 2 5 3 2" xfId="21050"/>
    <cellStyle name="Normal 10 5 2 5 3 2 2" xfId="49584"/>
    <cellStyle name="Normal 10 5 2 5 3 3" xfId="35576"/>
    <cellStyle name="Normal 10 5 2 5 4" xfId="15750"/>
    <cellStyle name="Normal 10 5 2 5 4 2" xfId="44284"/>
    <cellStyle name="Normal 10 5 2 5 5" xfId="30276"/>
    <cellStyle name="Normal 10 5 2 6" xfId="2925"/>
    <cellStyle name="Normal 10 5 2 6 2" xfId="8259"/>
    <cellStyle name="Normal 10 5 2 6 2 2" xfId="22336"/>
    <cellStyle name="Normal 10 5 2 6 2 2 2" xfId="50870"/>
    <cellStyle name="Normal 10 5 2 6 2 3" xfId="36865"/>
    <cellStyle name="Normal 10 5 2 6 3" xfId="17036"/>
    <cellStyle name="Normal 10 5 2 6 3 2" xfId="45570"/>
    <cellStyle name="Normal 10 5 2 6 4" xfId="31562"/>
    <cellStyle name="Normal 10 5 2 7" xfId="5694"/>
    <cellStyle name="Normal 10 5 2 7 2" xfId="19784"/>
    <cellStyle name="Normal 10 5 2 7 2 2" xfId="48318"/>
    <cellStyle name="Normal 10 5 2 7 3" xfId="34310"/>
    <cellStyle name="Normal 10 5 2 8" xfId="14483"/>
    <cellStyle name="Normal 10 5 2 8 2" xfId="43018"/>
    <cellStyle name="Normal 10 5 2 9" xfId="28998"/>
    <cellStyle name="Normal 10 5 3" xfId="321"/>
    <cellStyle name="Normal 10 5 3 2" xfId="624"/>
    <cellStyle name="Normal 10 5 3 2 2" xfId="1253"/>
    <cellStyle name="Normal 10 5 3 2 2 2" xfId="2530"/>
    <cellStyle name="Normal 10 5 3 2 2 2 2" xfId="5184"/>
    <cellStyle name="Normal 10 5 3 2 2 2 2 2" xfId="10516"/>
    <cellStyle name="Normal 10 5 3 2 2 2 2 2 2" xfId="24593"/>
    <cellStyle name="Normal 10 5 3 2 2 2 2 2 2 2" xfId="53127"/>
    <cellStyle name="Normal 10 5 3 2 2 2 2 2 3" xfId="39122"/>
    <cellStyle name="Normal 10 5 3 2 2 2 2 3" xfId="19293"/>
    <cellStyle name="Normal 10 5 3 2 2 2 2 3 2" xfId="47827"/>
    <cellStyle name="Normal 10 5 3 2 2 2 2 4" xfId="33819"/>
    <cellStyle name="Normal 10 5 3 2 2 2 3" xfId="7953"/>
    <cellStyle name="Normal 10 5 3 2 2 2 3 2" xfId="22041"/>
    <cellStyle name="Normal 10 5 3 2 2 2 3 2 2" xfId="50575"/>
    <cellStyle name="Normal 10 5 3 2 2 2 3 3" xfId="36567"/>
    <cellStyle name="Normal 10 5 3 2 2 2 4" xfId="16741"/>
    <cellStyle name="Normal 10 5 3 2 2 2 4 2" xfId="45275"/>
    <cellStyle name="Normal 10 5 3 2 2 2 5" xfId="31267"/>
    <cellStyle name="Normal 10 5 3 2 2 3" xfId="3918"/>
    <cellStyle name="Normal 10 5 3 2 2 3 2" xfId="9250"/>
    <cellStyle name="Normal 10 5 3 2 2 3 2 2" xfId="23327"/>
    <cellStyle name="Normal 10 5 3 2 2 3 2 2 2" xfId="51861"/>
    <cellStyle name="Normal 10 5 3 2 2 3 2 3" xfId="37856"/>
    <cellStyle name="Normal 10 5 3 2 2 3 3" xfId="18027"/>
    <cellStyle name="Normal 10 5 3 2 2 3 3 2" xfId="46561"/>
    <cellStyle name="Normal 10 5 3 2 2 3 4" xfId="32553"/>
    <cellStyle name="Normal 10 5 3 2 2 4" xfId="6687"/>
    <cellStyle name="Normal 10 5 3 2 2 4 2" xfId="20775"/>
    <cellStyle name="Normal 10 5 3 2 2 4 2 2" xfId="49309"/>
    <cellStyle name="Normal 10 5 3 2 2 4 3" xfId="35301"/>
    <cellStyle name="Normal 10 5 3 2 2 5" xfId="15475"/>
    <cellStyle name="Normal 10 5 3 2 2 5 2" xfId="44009"/>
    <cellStyle name="Normal 10 5 3 2 2 6" xfId="30001"/>
    <cellStyle name="Normal 10 5 3 2 3" xfId="1909"/>
    <cellStyle name="Normal 10 5 3 2 3 2" xfId="4565"/>
    <cellStyle name="Normal 10 5 3 2 3 2 2" xfId="9897"/>
    <cellStyle name="Normal 10 5 3 2 3 2 2 2" xfId="23974"/>
    <cellStyle name="Normal 10 5 3 2 3 2 2 2 2" xfId="52508"/>
    <cellStyle name="Normal 10 5 3 2 3 2 2 3" xfId="38503"/>
    <cellStyle name="Normal 10 5 3 2 3 2 3" xfId="18674"/>
    <cellStyle name="Normal 10 5 3 2 3 2 3 2" xfId="47208"/>
    <cellStyle name="Normal 10 5 3 2 3 2 4" xfId="33200"/>
    <cellStyle name="Normal 10 5 3 2 3 3" xfId="7334"/>
    <cellStyle name="Normal 10 5 3 2 3 3 2" xfId="21422"/>
    <cellStyle name="Normal 10 5 3 2 3 3 2 2" xfId="49956"/>
    <cellStyle name="Normal 10 5 3 2 3 3 3" xfId="35948"/>
    <cellStyle name="Normal 10 5 3 2 3 4" xfId="16122"/>
    <cellStyle name="Normal 10 5 3 2 3 4 2" xfId="44656"/>
    <cellStyle name="Normal 10 5 3 2 3 5" xfId="30648"/>
    <cellStyle name="Normal 10 5 3 2 4" xfId="3297"/>
    <cellStyle name="Normal 10 5 3 2 4 2" xfId="8631"/>
    <cellStyle name="Normal 10 5 3 2 4 2 2" xfId="22708"/>
    <cellStyle name="Normal 10 5 3 2 4 2 2 2" xfId="51242"/>
    <cellStyle name="Normal 10 5 3 2 4 2 3" xfId="37237"/>
    <cellStyle name="Normal 10 5 3 2 4 3" xfId="17408"/>
    <cellStyle name="Normal 10 5 3 2 4 3 2" xfId="45942"/>
    <cellStyle name="Normal 10 5 3 2 4 4" xfId="31934"/>
    <cellStyle name="Normal 10 5 3 2 5" xfId="6066"/>
    <cellStyle name="Normal 10 5 3 2 5 2" xfId="20156"/>
    <cellStyle name="Normal 10 5 3 2 5 2 2" xfId="48690"/>
    <cellStyle name="Normal 10 5 3 2 5 3" xfId="34682"/>
    <cellStyle name="Normal 10 5 3 2 6" xfId="14855"/>
    <cellStyle name="Normal 10 5 3 2 6 2" xfId="43390"/>
    <cellStyle name="Normal 10 5 3 2 7" xfId="29370"/>
    <cellStyle name="Normal 10 5 3 3" xfId="956"/>
    <cellStyle name="Normal 10 5 3 3 2" xfId="2233"/>
    <cellStyle name="Normal 10 5 3 3 2 2" xfId="4887"/>
    <cellStyle name="Normal 10 5 3 3 2 2 2" xfId="10219"/>
    <cellStyle name="Normal 10 5 3 3 2 2 2 2" xfId="24296"/>
    <cellStyle name="Normal 10 5 3 3 2 2 2 2 2" xfId="52830"/>
    <cellStyle name="Normal 10 5 3 3 2 2 2 3" xfId="38825"/>
    <cellStyle name="Normal 10 5 3 3 2 2 3" xfId="18996"/>
    <cellStyle name="Normal 10 5 3 3 2 2 3 2" xfId="47530"/>
    <cellStyle name="Normal 10 5 3 3 2 2 4" xfId="33522"/>
    <cellStyle name="Normal 10 5 3 3 2 3" xfId="7656"/>
    <cellStyle name="Normal 10 5 3 3 2 3 2" xfId="21744"/>
    <cellStyle name="Normal 10 5 3 3 2 3 2 2" xfId="50278"/>
    <cellStyle name="Normal 10 5 3 3 2 3 3" xfId="36270"/>
    <cellStyle name="Normal 10 5 3 3 2 4" xfId="16444"/>
    <cellStyle name="Normal 10 5 3 3 2 4 2" xfId="44978"/>
    <cellStyle name="Normal 10 5 3 3 2 5" xfId="30970"/>
    <cellStyle name="Normal 10 5 3 3 3" xfId="3621"/>
    <cellStyle name="Normal 10 5 3 3 3 2" xfId="8953"/>
    <cellStyle name="Normal 10 5 3 3 3 2 2" xfId="23030"/>
    <cellStyle name="Normal 10 5 3 3 3 2 2 2" xfId="51564"/>
    <cellStyle name="Normal 10 5 3 3 3 2 3" xfId="37559"/>
    <cellStyle name="Normal 10 5 3 3 3 3" xfId="17730"/>
    <cellStyle name="Normal 10 5 3 3 3 3 2" xfId="46264"/>
    <cellStyle name="Normal 10 5 3 3 3 4" xfId="32256"/>
    <cellStyle name="Normal 10 5 3 3 4" xfId="6390"/>
    <cellStyle name="Normal 10 5 3 3 4 2" xfId="20478"/>
    <cellStyle name="Normal 10 5 3 3 4 2 2" xfId="49012"/>
    <cellStyle name="Normal 10 5 3 3 4 3" xfId="35004"/>
    <cellStyle name="Normal 10 5 3 3 5" xfId="15178"/>
    <cellStyle name="Normal 10 5 3 3 5 2" xfId="43712"/>
    <cellStyle name="Normal 10 5 3 3 6" xfId="29704"/>
    <cellStyle name="Normal 10 5 3 4" xfId="1612"/>
    <cellStyle name="Normal 10 5 3 4 2" xfId="4268"/>
    <cellStyle name="Normal 10 5 3 4 2 2" xfId="9600"/>
    <cellStyle name="Normal 10 5 3 4 2 2 2" xfId="23677"/>
    <cellStyle name="Normal 10 5 3 4 2 2 2 2" xfId="52211"/>
    <cellStyle name="Normal 10 5 3 4 2 2 3" xfId="38206"/>
    <cellStyle name="Normal 10 5 3 4 2 3" xfId="18377"/>
    <cellStyle name="Normal 10 5 3 4 2 3 2" xfId="46911"/>
    <cellStyle name="Normal 10 5 3 4 2 4" xfId="32903"/>
    <cellStyle name="Normal 10 5 3 4 3" xfId="7037"/>
    <cellStyle name="Normal 10 5 3 4 3 2" xfId="21125"/>
    <cellStyle name="Normal 10 5 3 4 3 2 2" xfId="49659"/>
    <cellStyle name="Normal 10 5 3 4 3 3" xfId="35651"/>
    <cellStyle name="Normal 10 5 3 4 4" xfId="15825"/>
    <cellStyle name="Normal 10 5 3 4 4 2" xfId="44359"/>
    <cellStyle name="Normal 10 5 3 4 5" xfId="30351"/>
    <cellStyle name="Normal 10 5 3 5" xfId="3000"/>
    <cellStyle name="Normal 10 5 3 5 2" xfId="8334"/>
    <cellStyle name="Normal 10 5 3 5 2 2" xfId="22411"/>
    <cellStyle name="Normal 10 5 3 5 2 2 2" xfId="50945"/>
    <cellStyle name="Normal 10 5 3 5 2 3" xfId="36940"/>
    <cellStyle name="Normal 10 5 3 5 3" xfId="17111"/>
    <cellStyle name="Normal 10 5 3 5 3 2" xfId="45645"/>
    <cellStyle name="Normal 10 5 3 5 4" xfId="31637"/>
    <cellStyle name="Normal 10 5 3 6" xfId="5769"/>
    <cellStyle name="Normal 10 5 3 6 2" xfId="19859"/>
    <cellStyle name="Normal 10 5 3 6 2 2" xfId="48393"/>
    <cellStyle name="Normal 10 5 3 6 3" xfId="34385"/>
    <cellStyle name="Normal 10 5 3 7" xfId="14558"/>
    <cellStyle name="Normal 10 5 3 7 2" xfId="43093"/>
    <cellStyle name="Normal 10 5 3 8" xfId="29073"/>
    <cellStyle name="Normal 10 5 4" xfId="475"/>
    <cellStyle name="Normal 10 5 4 2" xfId="1105"/>
    <cellStyle name="Normal 10 5 4 2 2" xfId="2382"/>
    <cellStyle name="Normal 10 5 4 2 2 2" xfId="5036"/>
    <cellStyle name="Normal 10 5 4 2 2 2 2" xfId="10368"/>
    <cellStyle name="Normal 10 5 4 2 2 2 2 2" xfId="24445"/>
    <cellStyle name="Normal 10 5 4 2 2 2 2 2 2" xfId="52979"/>
    <cellStyle name="Normal 10 5 4 2 2 2 2 3" xfId="38974"/>
    <cellStyle name="Normal 10 5 4 2 2 2 3" xfId="19145"/>
    <cellStyle name="Normal 10 5 4 2 2 2 3 2" xfId="47679"/>
    <cellStyle name="Normal 10 5 4 2 2 2 4" xfId="33671"/>
    <cellStyle name="Normal 10 5 4 2 2 3" xfId="7805"/>
    <cellStyle name="Normal 10 5 4 2 2 3 2" xfId="21893"/>
    <cellStyle name="Normal 10 5 4 2 2 3 2 2" xfId="50427"/>
    <cellStyle name="Normal 10 5 4 2 2 3 3" xfId="36419"/>
    <cellStyle name="Normal 10 5 4 2 2 4" xfId="16593"/>
    <cellStyle name="Normal 10 5 4 2 2 4 2" xfId="45127"/>
    <cellStyle name="Normal 10 5 4 2 2 5" xfId="31119"/>
    <cellStyle name="Normal 10 5 4 2 3" xfId="3770"/>
    <cellStyle name="Normal 10 5 4 2 3 2" xfId="9102"/>
    <cellStyle name="Normal 10 5 4 2 3 2 2" xfId="23179"/>
    <cellStyle name="Normal 10 5 4 2 3 2 2 2" xfId="51713"/>
    <cellStyle name="Normal 10 5 4 2 3 2 3" xfId="37708"/>
    <cellStyle name="Normal 10 5 4 2 3 3" xfId="17879"/>
    <cellStyle name="Normal 10 5 4 2 3 3 2" xfId="46413"/>
    <cellStyle name="Normal 10 5 4 2 3 4" xfId="32405"/>
    <cellStyle name="Normal 10 5 4 2 4" xfId="6539"/>
    <cellStyle name="Normal 10 5 4 2 4 2" xfId="20627"/>
    <cellStyle name="Normal 10 5 4 2 4 2 2" xfId="49161"/>
    <cellStyle name="Normal 10 5 4 2 4 3" xfId="35153"/>
    <cellStyle name="Normal 10 5 4 2 5" xfId="15327"/>
    <cellStyle name="Normal 10 5 4 2 5 2" xfId="43861"/>
    <cellStyle name="Normal 10 5 4 2 6" xfId="29853"/>
    <cellStyle name="Normal 10 5 4 3" xfId="1761"/>
    <cellStyle name="Normal 10 5 4 3 2" xfId="4417"/>
    <cellStyle name="Normal 10 5 4 3 2 2" xfId="9749"/>
    <cellStyle name="Normal 10 5 4 3 2 2 2" xfId="23826"/>
    <cellStyle name="Normal 10 5 4 3 2 2 2 2" xfId="52360"/>
    <cellStyle name="Normal 10 5 4 3 2 2 3" xfId="38355"/>
    <cellStyle name="Normal 10 5 4 3 2 3" xfId="18526"/>
    <cellStyle name="Normal 10 5 4 3 2 3 2" xfId="47060"/>
    <cellStyle name="Normal 10 5 4 3 2 4" xfId="33052"/>
    <cellStyle name="Normal 10 5 4 3 3" xfId="7186"/>
    <cellStyle name="Normal 10 5 4 3 3 2" xfId="21274"/>
    <cellStyle name="Normal 10 5 4 3 3 2 2" xfId="49808"/>
    <cellStyle name="Normal 10 5 4 3 3 3" xfId="35800"/>
    <cellStyle name="Normal 10 5 4 3 4" xfId="15974"/>
    <cellStyle name="Normal 10 5 4 3 4 2" xfId="44508"/>
    <cellStyle name="Normal 10 5 4 3 5" xfId="30500"/>
    <cellStyle name="Normal 10 5 4 4" xfId="3149"/>
    <cellStyle name="Normal 10 5 4 4 2" xfId="8483"/>
    <cellStyle name="Normal 10 5 4 4 2 2" xfId="22560"/>
    <cellStyle name="Normal 10 5 4 4 2 2 2" xfId="51094"/>
    <cellStyle name="Normal 10 5 4 4 2 3" xfId="37089"/>
    <cellStyle name="Normal 10 5 4 4 3" xfId="17260"/>
    <cellStyle name="Normal 10 5 4 4 3 2" xfId="45794"/>
    <cellStyle name="Normal 10 5 4 4 4" xfId="31786"/>
    <cellStyle name="Normal 10 5 4 5" xfId="5918"/>
    <cellStyle name="Normal 10 5 4 5 2" xfId="20008"/>
    <cellStyle name="Normal 10 5 4 5 2 2" xfId="48542"/>
    <cellStyle name="Normal 10 5 4 5 3" xfId="34534"/>
    <cellStyle name="Normal 10 5 4 6" xfId="14707"/>
    <cellStyle name="Normal 10 5 4 6 2" xfId="43242"/>
    <cellStyle name="Normal 10 5 4 7" xfId="29222"/>
    <cellStyle name="Normal 10 5 5" xfId="805"/>
    <cellStyle name="Normal 10 5 5 2" xfId="2082"/>
    <cellStyle name="Normal 10 5 5 2 2" xfId="4736"/>
    <cellStyle name="Normal 10 5 5 2 2 2" xfId="10068"/>
    <cellStyle name="Normal 10 5 5 2 2 2 2" xfId="24145"/>
    <cellStyle name="Normal 10 5 5 2 2 2 2 2" xfId="52679"/>
    <cellStyle name="Normal 10 5 5 2 2 2 3" xfId="38674"/>
    <cellStyle name="Normal 10 5 5 2 2 3" xfId="18845"/>
    <cellStyle name="Normal 10 5 5 2 2 3 2" xfId="47379"/>
    <cellStyle name="Normal 10 5 5 2 2 4" xfId="33371"/>
    <cellStyle name="Normal 10 5 5 2 3" xfId="7505"/>
    <cellStyle name="Normal 10 5 5 2 3 2" xfId="21593"/>
    <cellStyle name="Normal 10 5 5 2 3 2 2" xfId="50127"/>
    <cellStyle name="Normal 10 5 5 2 3 3" xfId="36119"/>
    <cellStyle name="Normal 10 5 5 2 4" xfId="16293"/>
    <cellStyle name="Normal 10 5 5 2 4 2" xfId="44827"/>
    <cellStyle name="Normal 10 5 5 2 5" xfId="30819"/>
    <cellStyle name="Normal 10 5 5 3" xfId="3470"/>
    <cellStyle name="Normal 10 5 5 3 2" xfId="8802"/>
    <cellStyle name="Normal 10 5 5 3 2 2" xfId="22879"/>
    <cellStyle name="Normal 10 5 5 3 2 2 2" xfId="51413"/>
    <cellStyle name="Normal 10 5 5 3 2 3" xfId="37408"/>
    <cellStyle name="Normal 10 5 5 3 3" xfId="17579"/>
    <cellStyle name="Normal 10 5 5 3 3 2" xfId="46113"/>
    <cellStyle name="Normal 10 5 5 3 4" xfId="32105"/>
    <cellStyle name="Normal 10 5 5 4" xfId="6239"/>
    <cellStyle name="Normal 10 5 5 4 2" xfId="20327"/>
    <cellStyle name="Normal 10 5 5 4 2 2" xfId="48861"/>
    <cellStyle name="Normal 10 5 5 4 3" xfId="34853"/>
    <cellStyle name="Normal 10 5 5 5" xfId="15027"/>
    <cellStyle name="Normal 10 5 5 5 2" xfId="43561"/>
    <cellStyle name="Normal 10 5 5 6" xfId="29553"/>
    <cellStyle name="Normal 10 5 6" xfId="1461"/>
    <cellStyle name="Normal 10 5 6 2" xfId="4117"/>
    <cellStyle name="Normal 10 5 6 2 2" xfId="9449"/>
    <cellStyle name="Normal 10 5 6 2 2 2" xfId="23526"/>
    <cellStyle name="Normal 10 5 6 2 2 2 2" xfId="52060"/>
    <cellStyle name="Normal 10 5 6 2 2 3" xfId="38055"/>
    <cellStyle name="Normal 10 5 6 2 3" xfId="18226"/>
    <cellStyle name="Normal 10 5 6 2 3 2" xfId="46760"/>
    <cellStyle name="Normal 10 5 6 2 4" xfId="32752"/>
    <cellStyle name="Normal 10 5 6 3" xfId="6886"/>
    <cellStyle name="Normal 10 5 6 3 2" xfId="20974"/>
    <cellStyle name="Normal 10 5 6 3 2 2" xfId="49508"/>
    <cellStyle name="Normal 10 5 6 3 3" xfId="35500"/>
    <cellStyle name="Normal 10 5 6 4" xfId="15674"/>
    <cellStyle name="Normal 10 5 6 4 2" xfId="44208"/>
    <cellStyle name="Normal 10 5 6 5" xfId="30200"/>
    <cellStyle name="Normal 10 5 7" xfId="2849"/>
    <cellStyle name="Normal 10 5 7 2" xfId="8183"/>
    <cellStyle name="Normal 10 5 7 2 2" xfId="22260"/>
    <cellStyle name="Normal 10 5 7 2 2 2" xfId="50794"/>
    <cellStyle name="Normal 10 5 7 2 3" xfId="36789"/>
    <cellStyle name="Normal 10 5 7 3" xfId="16960"/>
    <cellStyle name="Normal 10 5 7 3 2" xfId="45494"/>
    <cellStyle name="Normal 10 5 7 4" xfId="31486"/>
    <cellStyle name="Normal 10 5 8" xfId="5618"/>
    <cellStyle name="Normal 10 5 8 2" xfId="19708"/>
    <cellStyle name="Normal 10 5 8 2 2" xfId="48242"/>
    <cellStyle name="Normal 10 5 8 3" xfId="34234"/>
    <cellStyle name="Normal 10 5 9" xfId="14407"/>
    <cellStyle name="Normal 10 5 9 2" xfId="42942"/>
    <cellStyle name="Normal 10 6" xfId="205"/>
    <cellStyle name="Normal 10 6 2" xfId="358"/>
    <cellStyle name="Normal 10 6 2 2" xfId="661"/>
    <cellStyle name="Normal 10 6 2 2 2" xfId="1290"/>
    <cellStyle name="Normal 10 6 2 2 2 2" xfId="2567"/>
    <cellStyle name="Normal 10 6 2 2 2 2 2" xfId="5221"/>
    <cellStyle name="Normal 10 6 2 2 2 2 2 2" xfId="10553"/>
    <cellStyle name="Normal 10 6 2 2 2 2 2 2 2" xfId="24630"/>
    <cellStyle name="Normal 10 6 2 2 2 2 2 2 2 2" xfId="53164"/>
    <cellStyle name="Normal 10 6 2 2 2 2 2 2 3" xfId="39159"/>
    <cellStyle name="Normal 10 6 2 2 2 2 2 3" xfId="19330"/>
    <cellStyle name="Normal 10 6 2 2 2 2 2 3 2" xfId="47864"/>
    <cellStyle name="Normal 10 6 2 2 2 2 2 4" xfId="33856"/>
    <cellStyle name="Normal 10 6 2 2 2 2 3" xfId="7990"/>
    <cellStyle name="Normal 10 6 2 2 2 2 3 2" xfId="22078"/>
    <cellStyle name="Normal 10 6 2 2 2 2 3 2 2" xfId="50612"/>
    <cellStyle name="Normal 10 6 2 2 2 2 3 3" xfId="36604"/>
    <cellStyle name="Normal 10 6 2 2 2 2 4" xfId="16778"/>
    <cellStyle name="Normal 10 6 2 2 2 2 4 2" xfId="45312"/>
    <cellStyle name="Normal 10 6 2 2 2 2 5" xfId="31304"/>
    <cellStyle name="Normal 10 6 2 2 2 3" xfId="3955"/>
    <cellStyle name="Normal 10 6 2 2 2 3 2" xfId="9287"/>
    <cellStyle name="Normal 10 6 2 2 2 3 2 2" xfId="23364"/>
    <cellStyle name="Normal 10 6 2 2 2 3 2 2 2" xfId="51898"/>
    <cellStyle name="Normal 10 6 2 2 2 3 2 3" xfId="37893"/>
    <cellStyle name="Normal 10 6 2 2 2 3 3" xfId="18064"/>
    <cellStyle name="Normal 10 6 2 2 2 3 3 2" xfId="46598"/>
    <cellStyle name="Normal 10 6 2 2 2 3 4" xfId="32590"/>
    <cellStyle name="Normal 10 6 2 2 2 4" xfId="6724"/>
    <cellStyle name="Normal 10 6 2 2 2 4 2" xfId="20812"/>
    <cellStyle name="Normal 10 6 2 2 2 4 2 2" xfId="49346"/>
    <cellStyle name="Normal 10 6 2 2 2 4 3" xfId="35338"/>
    <cellStyle name="Normal 10 6 2 2 2 5" xfId="15512"/>
    <cellStyle name="Normal 10 6 2 2 2 5 2" xfId="44046"/>
    <cellStyle name="Normal 10 6 2 2 2 6" xfId="30038"/>
    <cellStyle name="Normal 10 6 2 2 3" xfId="1946"/>
    <cellStyle name="Normal 10 6 2 2 3 2" xfId="4602"/>
    <cellStyle name="Normal 10 6 2 2 3 2 2" xfId="9934"/>
    <cellStyle name="Normal 10 6 2 2 3 2 2 2" xfId="24011"/>
    <cellStyle name="Normal 10 6 2 2 3 2 2 2 2" xfId="52545"/>
    <cellStyle name="Normal 10 6 2 2 3 2 2 3" xfId="38540"/>
    <cellStyle name="Normal 10 6 2 2 3 2 3" xfId="18711"/>
    <cellStyle name="Normal 10 6 2 2 3 2 3 2" xfId="47245"/>
    <cellStyle name="Normal 10 6 2 2 3 2 4" xfId="33237"/>
    <cellStyle name="Normal 10 6 2 2 3 3" xfId="7371"/>
    <cellStyle name="Normal 10 6 2 2 3 3 2" xfId="21459"/>
    <cellStyle name="Normal 10 6 2 2 3 3 2 2" xfId="49993"/>
    <cellStyle name="Normal 10 6 2 2 3 3 3" xfId="35985"/>
    <cellStyle name="Normal 10 6 2 2 3 4" xfId="16159"/>
    <cellStyle name="Normal 10 6 2 2 3 4 2" xfId="44693"/>
    <cellStyle name="Normal 10 6 2 2 3 5" xfId="30685"/>
    <cellStyle name="Normal 10 6 2 2 4" xfId="3334"/>
    <cellStyle name="Normal 10 6 2 2 4 2" xfId="8668"/>
    <cellStyle name="Normal 10 6 2 2 4 2 2" xfId="22745"/>
    <cellStyle name="Normal 10 6 2 2 4 2 2 2" xfId="51279"/>
    <cellStyle name="Normal 10 6 2 2 4 2 3" xfId="37274"/>
    <cellStyle name="Normal 10 6 2 2 4 3" xfId="17445"/>
    <cellStyle name="Normal 10 6 2 2 4 3 2" xfId="45979"/>
    <cellStyle name="Normal 10 6 2 2 4 4" xfId="31971"/>
    <cellStyle name="Normal 10 6 2 2 5" xfId="6103"/>
    <cellStyle name="Normal 10 6 2 2 5 2" xfId="20193"/>
    <cellStyle name="Normal 10 6 2 2 5 2 2" xfId="48727"/>
    <cellStyle name="Normal 10 6 2 2 5 3" xfId="34719"/>
    <cellStyle name="Normal 10 6 2 2 6" xfId="14892"/>
    <cellStyle name="Normal 10 6 2 2 6 2" xfId="43427"/>
    <cellStyle name="Normal 10 6 2 2 7" xfId="29407"/>
    <cellStyle name="Normal 10 6 2 3" xfId="993"/>
    <cellStyle name="Normal 10 6 2 3 2" xfId="2270"/>
    <cellStyle name="Normal 10 6 2 3 2 2" xfId="4924"/>
    <cellStyle name="Normal 10 6 2 3 2 2 2" xfId="10256"/>
    <cellStyle name="Normal 10 6 2 3 2 2 2 2" xfId="24333"/>
    <cellStyle name="Normal 10 6 2 3 2 2 2 2 2" xfId="52867"/>
    <cellStyle name="Normal 10 6 2 3 2 2 2 3" xfId="38862"/>
    <cellStyle name="Normal 10 6 2 3 2 2 3" xfId="19033"/>
    <cellStyle name="Normal 10 6 2 3 2 2 3 2" xfId="47567"/>
    <cellStyle name="Normal 10 6 2 3 2 2 4" xfId="33559"/>
    <cellStyle name="Normal 10 6 2 3 2 3" xfId="7693"/>
    <cellStyle name="Normal 10 6 2 3 2 3 2" xfId="21781"/>
    <cellStyle name="Normal 10 6 2 3 2 3 2 2" xfId="50315"/>
    <cellStyle name="Normal 10 6 2 3 2 3 3" xfId="36307"/>
    <cellStyle name="Normal 10 6 2 3 2 4" xfId="16481"/>
    <cellStyle name="Normal 10 6 2 3 2 4 2" xfId="45015"/>
    <cellStyle name="Normal 10 6 2 3 2 5" xfId="31007"/>
    <cellStyle name="Normal 10 6 2 3 3" xfId="3658"/>
    <cellStyle name="Normal 10 6 2 3 3 2" xfId="8990"/>
    <cellStyle name="Normal 10 6 2 3 3 2 2" xfId="23067"/>
    <cellStyle name="Normal 10 6 2 3 3 2 2 2" xfId="51601"/>
    <cellStyle name="Normal 10 6 2 3 3 2 3" xfId="37596"/>
    <cellStyle name="Normal 10 6 2 3 3 3" xfId="17767"/>
    <cellStyle name="Normal 10 6 2 3 3 3 2" xfId="46301"/>
    <cellStyle name="Normal 10 6 2 3 3 4" xfId="32293"/>
    <cellStyle name="Normal 10 6 2 3 4" xfId="6427"/>
    <cellStyle name="Normal 10 6 2 3 4 2" xfId="20515"/>
    <cellStyle name="Normal 10 6 2 3 4 2 2" xfId="49049"/>
    <cellStyle name="Normal 10 6 2 3 4 3" xfId="35041"/>
    <cellStyle name="Normal 10 6 2 3 5" xfId="15215"/>
    <cellStyle name="Normal 10 6 2 3 5 2" xfId="43749"/>
    <cellStyle name="Normal 10 6 2 3 6" xfId="29741"/>
    <cellStyle name="Normal 10 6 2 4" xfId="1649"/>
    <cellStyle name="Normal 10 6 2 4 2" xfId="4305"/>
    <cellStyle name="Normal 10 6 2 4 2 2" xfId="9637"/>
    <cellStyle name="Normal 10 6 2 4 2 2 2" xfId="23714"/>
    <cellStyle name="Normal 10 6 2 4 2 2 2 2" xfId="52248"/>
    <cellStyle name="Normal 10 6 2 4 2 2 3" xfId="38243"/>
    <cellStyle name="Normal 10 6 2 4 2 3" xfId="18414"/>
    <cellStyle name="Normal 10 6 2 4 2 3 2" xfId="46948"/>
    <cellStyle name="Normal 10 6 2 4 2 4" xfId="32940"/>
    <cellStyle name="Normal 10 6 2 4 3" xfId="7074"/>
    <cellStyle name="Normal 10 6 2 4 3 2" xfId="21162"/>
    <cellStyle name="Normal 10 6 2 4 3 2 2" xfId="49696"/>
    <cellStyle name="Normal 10 6 2 4 3 3" xfId="35688"/>
    <cellStyle name="Normal 10 6 2 4 4" xfId="15862"/>
    <cellStyle name="Normal 10 6 2 4 4 2" xfId="44396"/>
    <cellStyle name="Normal 10 6 2 4 5" xfId="30388"/>
    <cellStyle name="Normal 10 6 2 5" xfId="3037"/>
    <cellStyle name="Normal 10 6 2 5 2" xfId="8371"/>
    <cellStyle name="Normal 10 6 2 5 2 2" xfId="22448"/>
    <cellStyle name="Normal 10 6 2 5 2 2 2" xfId="50982"/>
    <cellStyle name="Normal 10 6 2 5 2 3" xfId="36977"/>
    <cellStyle name="Normal 10 6 2 5 3" xfId="17148"/>
    <cellStyle name="Normal 10 6 2 5 3 2" xfId="45682"/>
    <cellStyle name="Normal 10 6 2 5 4" xfId="31674"/>
    <cellStyle name="Normal 10 6 2 6" xfId="5806"/>
    <cellStyle name="Normal 10 6 2 6 2" xfId="19896"/>
    <cellStyle name="Normal 10 6 2 6 2 2" xfId="48430"/>
    <cellStyle name="Normal 10 6 2 6 3" xfId="34422"/>
    <cellStyle name="Normal 10 6 2 7" xfId="14595"/>
    <cellStyle name="Normal 10 6 2 7 2" xfId="43130"/>
    <cellStyle name="Normal 10 6 2 8" xfId="29110"/>
    <cellStyle name="Normal 10 6 3" xfId="512"/>
    <cellStyle name="Normal 10 6 3 2" xfId="1142"/>
    <cellStyle name="Normal 10 6 3 2 2" xfId="2419"/>
    <cellStyle name="Normal 10 6 3 2 2 2" xfId="5073"/>
    <cellStyle name="Normal 10 6 3 2 2 2 2" xfId="10405"/>
    <cellStyle name="Normal 10 6 3 2 2 2 2 2" xfId="24482"/>
    <cellStyle name="Normal 10 6 3 2 2 2 2 2 2" xfId="53016"/>
    <cellStyle name="Normal 10 6 3 2 2 2 2 3" xfId="39011"/>
    <cellStyle name="Normal 10 6 3 2 2 2 3" xfId="19182"/>
    <cellStyle name="Normal 10 6 3 2 2 2 3 2" xfId="47716"/>
    <cellStyle name="Normal 10 6 3 2 2 2 4" xfId="33708"/>
    <cellStyle name="Normal 10 6 3 2 2 3" xfId="7842"/>
    <cellStyle name="Normal 10 6 3 2 2 3 2" xfId="21930"/>
    <cellStyle name="Normal 10 6 3 2 2 3 2 2" xfId="50464"/>
    <cellStyle name="Normal 10 6 3 2 2 3 3" xfId="36456"/>
    <cellStyle name="Normal 10 6 3 2 2 4" xfId="16630"/>
    <cellStyle name="Normal 10 6 3 2 2 4 2" xfId="45164"/>
    <cellStyle name="Normal 10 6 3 2 2 5" xfId="31156"/>
    <cellStyle name="Normal 10 6 3 2 3" xfId="3807"/>
    <cellStyle name="Normal 10 6 3 2 3 2" xfId="9139"/>
    <cellStyle name="Normal 10 6 3 2 3 2 2" xfId="23216"/>
    <cellStyle name="Normal 10 6 3 2 3 2 2 2" xfId="51750"/>
    <cellStyle name="Normal 10 6 3 2 3 2 3" xfId="37745"/>
    <cellStyle name="Normal 10 6 3 2 3 3" xfId="17916"/>
    <cellStyle name="Normal 10 6 3 2 3 3 2" xfId="46450"/>
    <cellStyle name="Normal 10 6 3 2 3 4" xfId="32442"/>
    <cellStyle name="Normal 10 6 3 2 4" xfId="6576"/>
    <cellStyle name="Normal 10 6 3 2 4 2" xfId="20664"/>
    <cellStyle name="Normal 10 6 3 2 4 2 2" xfId="49198"/>
    <cellStyle name="Normal 10 6 3 2 4 3" xfId="35190"/>
    <cellStyle name="Normal 10 6 3 2 5" xfId="15364"/>
    <cellStyle name="Normal 10 6 3 2 5 2" xfId="43898"/>
    <cellStyle name="Normal 10 6 3 2 6" xfId="29890"/>
    <cellStyle name="Normal 10 6 3 3" xfId="1798"/>
    <cellStyle name="Normal 10 6 3 3 2" xfId="4454"/>
    <cellStyle name="Normal 10 6 3 3 2 2" xfId="9786"/>
    <cellStyle name="Normal 10 6 3 3 2 2 2" xfId="23863"/>
    <cellStyle name="Normal 10 6 3 3 2 2 2 2" xfId="52397"/>
    <cellStyle name="Normal 10 6 3 3 2 2 3" xfId="38392"/>
    <cellStyle name="Normal 10 6 3 3 2 3" xfId="18563"/>
    <cellStyle name="Normal 10 6 3 3 2 3 2" xfId="47097"/>
    <cellStyle name="Normal 10 6 3 3 2 4" xfId="33089"/>
    <cellStyle name="Normal 10 6 3 3 3" xfId="7223"/>
    <cellStyle name="Normal 10 6 3 3 3 2" xfId="21311"/>
    <cellStyle name="Normal 10 6 3 3 3 2 2" xfId="49845"/>
    <cellStyle name="Normal 10 6 3 3 3 3" xfId="35837"/>
    <cellStyle name="Normal 10 6 3 3 4" xfId="16011"/>
    <cellStyle name="Normal 10 6 3 3 4 2" xfId="44545"/>
    <cellStyle name="Normal 10 6 3 3 5" xfId="30537"/>
    <cellStyle name="Normal 10 6 3 4" xfId="3186"/>
    <cellStyle name="Normal 10 6 3 4 2" xfId="8520"/>
    <cellStyle name="Normal 10 6 3 4 2 2" xfId="22597"/>
    <cellStyle name="Normal 10 6 3 4 2 2 2" xfId="51131"/>
    <cellStyle name="Normal 10 6 3 4 2 3" xfId="37126"/>
    <cellStyle name="Normal 10 6 3 4 3" xfId="17297"/>
    <cellStyle name="Normal 10 6 3 4 3 2" xfId="45831"/>
    <cellStyle name="Normal 10 6 3 4 4" xfId="31823"/>
    <cellStyle name="Normal 10 6 3 5" xfId="5955"/>
    <cellStyle name="Normal 10 6 3 5 2" xfId="20045"/>
    <cellStyle name="Normal 10 6 3 5 2 2" xfId="48579"/>
    <cellStyle name="Normal 10 6 3 5 3" xfId="34571"/>
    <cellStyle name="Normal 10 6 3 6" xfId="14744"/>
    <cellStyle name="Normal 10 6 3 6 2" xfId="43279"/>
    <cellStyle name="Normal 10 6 3 7" xfId="29259"/>
    <cellStyle name="Normal 10 6 4" xfId="844"/>
    <cellStyle name="Normal 10 6 4 2" xfId="2121"/>
    <cellStyle name="Normal 10 6 4 2 2" xfId="4775"/>
    <cellStyle name="Normal 10 6 4 2 2 2" xfId="10107"/>
    <cellStyle name="Normal 10 6 4 2 2 2 2" xfId="24184"/>
    <cellStyle name="Normal 10 6 4 2 2 2 2 2" xfId="52718"/>
    <cellStyle name="Normal 10 6 4 2 2 2 3" xfId="38713"/>
    <cellStyle name="Normal 10 6 4 2 2 3" xfId="18884"/>
    <cellStyle name="Normal 10 6 4 2 2 3 2" xfId="47418"/>
    <cellStyle name="Normal 10 6 4 2 2 4" xfId="33410"/>
    <cellStyle name="Normal 10 6 4 2 3" xfId="7544"/>
    <cellStyle name="Normal 10 6 4 2 3 2" xfId="21632"/>
    <cellStyle name="Normal 10 6 4 2 3 2 2" xfId="50166"/>
    <cellStyle name="Normal 10 6 4 2 3 3" xfId="36158"/>
    <cellStyle name="Normal 10 6 4 2 4" xfId="16332"/>
    <cellStyle name="Normal 10 6 4 2 4 2" xfId="44866"/>
    <cellStyle name="Normal 10 6 4 2 5" xfId="30858"/>
    <cellStyle name="Normal 10 6 4 3" xfId="3509"/>
    <cellStyle name="Normal 10 6 4 3 2" xfId="8841"/>
    <cellStyle name="Normal 10 6 4 3 2 2" xfId="22918"/>
    <cellStyle name="Normal 10 6 4 3 2 2 2" xfId="51452"/>
    <cellStyle name="Normal 10 6 4 3 2 3" xfId="37447"/>
    <cellStyle name="Normal 10 6 4 3 3" xfId="17618"/>
    <cellStyle name="Normal 10 6 4 3 3 2" xfId="46152"/>
    <cellStyle name="Normal 10 6 4 3 4" xfId="32144"/>
    <cellStyle name="Normal 10 6 4 4" xfId="6278"/>
    <cellStyle name="Normal 10 6 4 4 2" xfId="20366"/>
    <cellStyle name="Normal 10 6 4 4 2 2" xfId="48900"/>
    <cellStyle name="Normal 10 6 4 4 3" xfId="34892"/>
    <cellStyle name="Normal 10 6 4 5" xfId="15066"/>
    <cellStyle name="Normal 10 6 4 5 2" xfId="43600"/>
    <cellStyle name="Normal 10 6 4 6" xfId="29592"/>
    <cellStyle name="Normal 10 6 5" xfId="1500"/>
    <cellStyle name="Normal 10 6 5 2" xfId="4156"/>
    <cellStyle name="Normal 10 6 5 2 2" xfId="9488"/>
    <cellStyle name="Normal 10 6 5 2 2 2" xfId="23565"/>
    <cellStyle name="Normal 10 6 5 2 2 2 2" xfId="52099"/>
    <cellStyle name="Normal 10 6 5 2 2 3" xfId="38094"/>
    <cellStyle name="Normal 10 6 5 2 3" xfId="18265"/>
    <cellStyle name="Normal 10 6 5 2 3 2" xfId="46799"/>
    <cellStyle name="Normal 10 6 5 2 4" xfId="32791"/>
    <cellStyle name="Normal 10 6 5 3" xfId="6925"/>
    <cellStyle name="Normal 10 6 5 3 2" xfId="21013"/>
    <cellStyle name="Normal 10 6 5 3 2 2" xfId="49547"/>
    <cellStyle name="Normal 10 6 5 3 3" xfId="35539"/>
    <cellStyle name="Normal 10 6 5 4" xfId="15713"/>
    <cellStyle name="Normal 10 6 5 4 2" xfId="44247"/>
    <cellStyle name="Normal 10 6 5 5" xfId="30239"/>
    <cellStyle name="Normal 10 6 6" xfId="2888"/>
    <cellStyle name="Normal 10 6 6 2" xfId="8222"/>
    <cellStyle name="Normal 10 6 6 2 2" xfId="22299"/>
    <cellStyle name="Normal 10 6 6 2 2 2" xfId="50833"/>
    <cellStyle name="Normal 10 6 6 2 3" xfId="36828"/>
    <cellStyle name="Normal 10 6 6 3" xfId="16999"/>
    <cellStyle name="Normal 10 6 6 3 2" xfId="45533"/>
    <cellStyle name="Normal 10 6 6 4" xfId="31525"/>
    <cellStyle name="Normal 10 6 7" xfId="5657"/>
    <cellStyle name="Normal 10 6 7 2" xfId="19747"/>
    <cellStyle name="Normal 10 6 7 2 2" xfId="48281"/>
    <cellStyle name="Normal 10 6 7 3" xfId="34273"/>
    <cellStyle name="Normal 10 6 8" xfId="14446"/>
    <cellStyle name="Normal 10 6 8 2" xfId="42981"/>
    <cellStyle name="Normal 10 6 9" xfId="28961"/>
    <cellStyle name="Normal 10 7" xfId="284"/>
    <cellStyle name="Normal 10 7 2" xfId="587"/>
    <cellStyle name="Normal 10 7 2 2" xfId="1216"/>
    <cellStyle name="Normal 10 7 2 2 2" xfId="2493"/>
    <cellStyle name="Normal 10 7 2 2 2 2" xfId="5147"/>
    <cellStyle name="Normal 10 7 2 2 2 2 2" xfId="10479"/>
    <cellStyle name="Normal 10 7 2 2 2 2 2 2" xfId="24556"/>
    <cellStyle name="Normal 10 7 2 2 2 2 2 2 2" xfId="53090"/>
    <cellStyle name="Normal 10 7 2 2 2 2 2 3" xfId="39085"/>
    <cellStyle name="Normal 10 7 2 2 2 2 3" xfId="19256"/>
    <cellStyle name="Normal 10 7 2 2 2 2 3 2" xfId="47790"/>
    <cellStyle name="Normal 10 7 2 2 2 2 4" xfId="33782"/>
    <cellStyle name="Normal 10 7 2 2 2 3" xfId="7916"/>
    <cellStyle name="Normal 10 7 2 2 2 3 2" xfId="22004"/>
    <cellStyle name="Normal 10 7 2 2 2 3 2 2" xfId="50538"/>
    <cellStyle name="Normal 10 7 2 2 2 3 3" xfId="36530"/>
    <cellStyle name="Normal 10 7 2 2 2 4" xfId="16704"/>
    <cellStyle name="Normal 10 7 2 2 2 4 2" xfId="45238"/>
    <cellStyle name="Normal 10 7 2 2 2 5" xfId="31230"/>
    <cellStyle name="Normal 10 7 2 2 3" xfId="3881"/>
    <cellStyle name="Normal 10 7 2 2 3 2" xfId="9213"/>
    <cellStyle name="Normal 10 7 2 2 3 2 2" xfId="23290"/>
    <cellStyle name="Normal 10 7 2 2 3 2 2 2" xfId="51824"/>
    <cellStyle name="Normal 10 7 2 2 3 2 3" xfId="37819"/>
    <cellStyle name="Normal 10 7 2 2 3 3" xfId="17990"/>
    <cellStyle name="Normal 10 7 2 2 3 3 2" xfId="46524"/>
    <cellStyle name="Normal 10 7 2 2 3 4" xfId="32516"/>
    <cellStyle name="Normal 10 7 2 2 4" xfId="6650"/>
    <cellStyle name="Normal 10 7 2 2 4 2" xfId="20738"/>
    <cellStyle name="Normal 10 7 2 2 4 2 2" xfId="49272"/>
    <cellStyle name="Normal 10 7 2 2 4 3" xfId="35264"/>
    <cellStyle name="Normal 10 7 2 2 5" xfId="15438"/>
    <cellStyle name="Normal 10 7 2 2 5 2" xfId="43972"/>
    <cellStyle name="Normal 10 7 2 2 6" xfId="29964"/>
    <cellStyle name="Normal 10 7 2 3" xfId="1872"/>
    <cellStyle name="Normal 10 7 2 3 2" xfId="4528"/>
    <cellStyle name="Normal 10 7 2 3 2 2" xfId="9860"/>
    <cellStyle name="Normal 10 7 2 3 2 2 2" xfId="23937"/>
    <cellStyle name="Normal 10 7 2 3 2 2 2 2" xfId="52471"/>
    <cellStyle name="Normal 10 7 2 3 2 2 3" xfId="38466"/>
    <cellStyle name="Normal 10 7 2 3 2 3" xfId="18637"/>
    <cellStyle name="Normal 10 7 2 3 2 3 2" xfId="47171"/>
    <cellStyle name="Normal 10 7 2 3 2 4" xfId="33163"/>
    <cellStyle name="Normal 10 7 2 3 3" xfId="7297"/>
    <cellStyle name="Normal 10 7 2 3 3 2" xfId="21385"/>
    <cellStyle name="Normal 10 7 2 3 3 2 2" xfId="49919"/>
    <cellStyle name="Normal 10 7 2 3 3 3" xfId="35911"/>
    <cellStyle name="Normal 10 7 2 3 4" xfId="16085"/>
    <cellStyle name="Normal 10 7 2 3 4 2" xfId="44619"/>
    <cellStyle name="Normal 10 7 2 3 5" xfId="30611"/>
    <cellStyle name="Normal 10 7 2 4" xfId="3260"/>
    <cellStyle name="Normal 10 7 2 4 2" xfId="8594"/>
    <cellStyle name="Normal 10 7 2 4 2 2" xfId="22671"/>
    <cellStyle name="Normal 10 7 2 4 2 2 2" xfId="51205"/>
    <cellStyle name="Normal 10 7 2 4 2 3" xfId="37200"/>
    <cellStyle name="Normal 10 7 2 4 3" xfId="17371"/>
    <cellStyle name="Normal 10 7 2 4 3 2" xfId="45905"/>
    <cellStyle name="Normal 10 7 2 4 4" xfId="31897"/>
    <cellStyle name="Normal 10 7 2 5" xfId="6029"/>
    <cellStyle name="Normal 10 7 2 5 2" xfId="20119"/>
    <cellStyle name="Normal 10 7 2 5 2 2" xfId="48653"/>
    <cellStyle name="Normal 10 7 2 5 3" xfId="34645"/>
    <cellStyle name="Normal 10 7 2 6" xfId="14818"/>
    <cellStyle name="Normal 10 7 2 6 2" xfId="43353"/>
    <cellStyle name="Normal 10 7 2 7" xfId="29333"/>
    <cellStyle name="Normal 10 7 3" xfId="919"/>
    <cellStyle name="Normal 10 7 3 2" xfId="2196"/>
    <cellStyle name="Normal 10 7 3 2 2" xfId="4850"/>
    <cellStyle name="Normal 10 7 3 2 2 2" xfId="10182"/>
    <cellStyle name="Normal 10 7 3 2 2 2 2" xfId="24259"/>
    <cellStyle name="Normal 10 7 3 2 2 2 2 2" xfId="52793"/>
    <cellStyle name="Normal 10 7 3 2 2 2 3" xfId="38788"/>
    <cellStyle name="Normal 10 7 3 2 2 3" xfId="18959"/>
    <cellStyle name="Normal 10 7 3 2 2 3 2" xfId="47493"/>
    <cellStyle name="Normal 10 7 3 2 2 4" xfId="33485"/>
    <cellStyle name="Normal 10 7 3 2 3" xfId="7619"/>
    <cellStyle name="Normal 10 7 3 2 3 2" xfId="21707"/>
    <cellStyle name="Normal 10 7 3 2 3 2 2" xfId="50241"/>
    <cellStyle name="Normal 10 7 3 2 3 3" xfId="36233"/>
    <cellStyle name="Normal 10 7 3 2 4" xfId="16407"/>
    <cellStyle name="Normal 10 7 3 2 4 2" xfId="44941"/>
    <cellStyle name="Normal 10 7 3 2 5" xfId="30933"/>
    <cellStyle name="Normal 10 7 3 3" xfId="3584"/>
    <cellStyle name="Normal 10 7 3 3 2" xfId="8916"/>
    <cellStyle name="Normal 10 7 3 3 2 2" xfId="22993"/>
    <cellStyle name="Normal 10 7 3 3 2 2 2" xfId="51527"/>
    <cellStyle name="Normal 10 7 3 3 2 3" xfId="37522"/>
    <cellStyle name="Normal 10 7 3 3 3" xfId="17693"/>
    <cellStyle name="Normal 10 7 3 3 3 2" xfId="46227"/>
    <cellStyle name="Normal 10 7 3 3 4" xfId="32219"/>
    <cellStyle name="Normal 10 7 3 4" xfId="6353"/>
    <cellStyle name="Normal 10 7 3 4 2" xfId="20441"/>
    <cellStyle name="Normal 10 7 3 4 2 2" xfId="48975"/>
    <cellStyle name="Normal 10 7 3 4 3" xfId="34967"/>
    <cellStyle name="Normal 10 7 3 5" xfId="15141"/>
    <cellStyle name="Normal 10 7 3 5 2" xfId="43675"/>
    <cellStyle name="Normal 10 7 3 6" xfId="29667"/>
    <cellStyle name="Normal 10 7 4" xfId="1575"/>
    <cellStyle name="Normal 10 7 4 2" xfId="4231"/>
    <cellStyle name="Normal 10 7 4 2 2" xfId="9563"/>
    <cellStyle name="Normal 10 7 4 2 2 2" xfId="23640"/>
    <cellStyle name="Normal 10 7 4 2 2 2 2" xfId="52174"/>
    <cellStyle name="Normal 10 7 4 2 2 3" xfId="38169"/>
    <cellStyle name="Normal 10 7 4 2 3" xfId="18340"/>
    <cellStyle name="Normal 10 7 4 2 3 2" xfId="46874"/>
    <cellStyle name="Normal 10 7 4 2 4" xfId="32866"/>
    <cellStyle name="Normal 10 7 4 3" xfId="7000"/>
    <cellStyle name="Normal 10 7 4 3 2" xfId="21088"/>
    <cellStyle name="Normal 10 7 4 3 2 2" xfId="49622"/>
    <cellStyle name="Normal 10 7 4 3 3" xfId="35614"/>
    <cellStyle name="Normal 10 7 4 4" xfId="15788"/>
    <cellStyle name="Normal 10 7 4 4 2" xfId="44322"/>
    <cellStyle name="Normal 10 7 4 5" xfId="30314"/>
    <cellStyle name="Normal 10 7 5" xfId="2963"/>
    <cellStyle name="Normal 10 7 5 2" xfId="8297"/>
    <cellStyle name="Normal 10 7 5 2 2" xfId="22374"/>
    <cellStyle name="Normal 10 7 5 2 2 2" xfId="50908"/>
    <cellStyle name="Normal 10 7 5 2 3" xfId="36903"/>
    <cellStyle name="Normal 10 7 5 3" xfId="17074"/>
    <cellStyle name="Normal 10 7 5 3 2" xfId="45608"/>
    <cellStyle name="Normal 10 7 5 4" xfId="31600"/>
    <cellStyle name="Normal 10 7 6" xfId="5732"/>
    <cellStyle name="Normal 10 7 6 2" xfId="19822"/>
    <cellStyle name="Normal 10 7 6 2 2" xfId="48356"/>
    <cellStyle name="Normal 10 7 6 3" xfId="34348"/>
    <cellStyle name="Normal 10 7 7" xfId="14521"/>
    <cellStyle name="Normal 10 7 7 2" xfId="43056"/>
    <cellStyle name="Normal 10 7 8" xfId="29036"/>
    <cellStyle name="Normal 10 8" xfId="437"/>
    <cellStyle name="Normal 10 8 2" xfId="1067"/>
    <cellStyle name="Normal 10 8 2 2" xfId="2344"/>
    <cellStyle name="Normal 10 8 2 2 2" xfId="4998"/>
    <cellStyle name="Normal 10 8 2 2 2 2" xfId="10330"/>
    <cellStyle name="Normal 10 8 2 2 2 2 2" xfId="24407"/>
    <cellStyle name="Normal 10 8 2 2 2 2 2 2" xfId="52941"/>
    <cellStyle name="Normal 10 8 2 2 2 2 3" xfId="38936"/>
    <cellStyle name="Normal 10 8 2 2 2 3" xfId="19107"/>
    <cellStyle name="Normal 10 8 2 2 2 3 2" xfId="47641"/>
    <cellStyle name="Normal 10 8 2 2 2 4" xfId="33633"/>
    <cellStyle name="Normal 10 8 2 2 3" xfId="7767"/>
    <cellStyle name="Normal 10 8 2 2 3 2" xfId="21855"/>
    <cellStyle name="Normal 10 8 2 2 3 2 2" xfId="50389"/>
    <cellStyle name="Normal 10 8 2 2 3 3" xfId="36381"/>
    <cellStyle name="Normal 10 8 2 2 4" xfId="16555"/>
    <cellStyle name="Normal 10 8 2 2 4 2" xfId="45089"/>
    <cellStyle name="Normal 10 8 2 2 5" xfId="31081"/>
    <cellStyle name="Normal 10 8 2 3" xfId="3732"/>
    <cellStyle name="Normal 10 8 2 3 2" xfId="9064"/>
    <cellStyle name="Normal 10 8 2 3 2 2" xfId="23141"/>
    <cellStyle name="Normal 10 8 2 3 2 2 2" xfId="51675"/>
    <cellStyle name="Normal 10 8 2 3 2 3" xfId="37670"/>
    <cellStyle name="Normal 10 8 2 3 3" xfId="17841"/>
    <cellStyle name="Normal 10 8 2 3 3 2" xfId="46375"/>
    <cellStyle name="Normal 10 8 2 3 4" xfId="32367"/>
    <cellStyle name="Normal 10 8 2 4" xfId="6501"/>
    <cellStyle name="Normal 10 8 2 4 2" xfId="20589"/>
    <cellStyle name="Normal 10 8 2 4 2 2" xfId="49123"/>
    <cellStyle name="Normal 10 8 2 4 3" xfId="35115"/>
    <cellStyle name="Normal 10 8 2 5" xfId="15289"/>
    <cellStyle name="Normal 10 8 2 5 2" xfId="43823"/>
    <cellStyle name="Normal 10 8 2 6" xfId="29815"/>
    <cellStyle name="Normal 10 8 3" xfId="1723"/>
    <cellStyle name="Normal 10 8 3 2" xfId="4379"/>
    <cellStyle name="Normal 10 8 3 2 2" xfId="9711"/>
    <cellStyle name="Normal 10 8 3 2 2 2" xfId="23788"/>
    <cellStyle name="Normal 10 8 3 2 2 2 2" xfId="52322"/>
    <cellStyle name="Normal 10 8 3 2 2 3" xfId="38317"/>
    <cellStyle name="Normal 10 8 3 2 3" xfId="18488"/>
    <cellStyle name="Normal 10 8 3 2 3 2" xfId="47022"/>
    <cellStyle name="Normal 10 8 3 2 4" xfId="33014"/>
    <cellStyle name="Normal 10 8 3 3" xfId="7148"/>
    <cellStyle name="Normal 10 8 3 3 2" xfId="21236"/>
    <cellStyle name="Normal 10 8 3 3 2 2" xfId="49770"/>
    <cellStyle name="Normal 10 8 3 3 3" xfId="35762"/>
    <cellStyle name="Normal 10 8 3 4" xfId="15936"/>
    <cellStyle name="Normal 10 8 3 4 2" xfId="44470"/>
    <cellStyle name="Normal 10 8 3 5" xfId="30462"/>
    <cellStyle name="Normal 10 8 4" xfId="3111"/>
    <cellStyle name="Normal 10 8 4 2" xfId="8445"/>
    <cellStyle name="Normal 10 8 4 2 2" xfId="22522"/>
    <cellStyle name="Normal 10 8 4 2 2 2" xfId="51056"/>
    <cellStyle name="Normal 10 8 4 2 3" xfId="37051"/>
    <cellStyle name="Normal 10 8 4 3" xfId="17222"/>
    <cellStyle name="Normal 10 8 4 3 2" xfId="45756"/>
    <cellStyle name="Normal 10 8 4 4" xfId="31748"/>
    <cellStyle name="Normal 10 8 5" xfId="5880"/>
    <cellStyle name="Normal 10 8 5 2" xfId="19970"/>
    <cellStyle name="Normal 10 8 5 2 2" xfId="48504"/>
    <cellStyle name="Normal 10 8 5 3" xfId="34496"/>
    <cellStyle name="Normal 10 8 6" xfId="14669"/>
    <cellStyle name="Normal 10 8 6 2" xfId="43204"/>
    <cellStyle name="Normal 10 8 7" xfId="29184"/>
    <cellStyle name="Normal 10 9" xfId="763"/>
    <cellStyle name="Normal 10 9 2" xfId="2040"/>
    <cellStyle name="Normal 10 9 2 2" xfId="4694"/>
    <cellStyle name="Normal 10 9 2 2 2" xfId="10026"/>
    <cellStyle name="Normal 10 9 2 2 2 2" xfId="24103"/>
    <cellStyle name="Normal 10 9 2 2 2 2 2" xfId="52637"/>
    <cellStyle name="Normal 10 9 2 2 2 3" xfId="38632"/>
    <cellStyle name="Normal 10 9 2 2 3" xfId="18803"/>
    <cellStyle name="Normal 10 9 2 2 3 2" xfId="47337"/>
    <cellStyle name="Normal 10 9 2 2 4" xfId="33329"/>
    <cellStyle name="Normal 10 9 2 3" xfId="7463"/>
    <cellStyle name="Normal 10 9 2 3 2" xfId="21551"/>
    <cellStyle name="Normal 10 9 2 3 2 2" xfId="50085"/>
    <cellStyle name="Normal 10 9 2 3 3" xfId="36077"/>
    <cellStyle name="Normal 10 9 2 4" xfId="16251"/>
    <cellStyle name="Normal 10 9 2 4 2" xfId="44785"/>
    <cellStyle name="Normal 10 9 2 5" xfId="30777"/>
    <cellStyle name="Normal 10 9 3" xfId="3428"/>
    <cellStyle name="Normal 10 9 3 2" xfId="8760"/>
    <cellStyle name="Normal 10 9 3 2 2" xfId="22837"/>
    <cellStyle name="Normal 10 9 3 2 2 2" xfId="51371"/>
    <cellStyle name="Normal 10 9 3 2 3" xfId="37366"/>
    <cellStyle name="Normal 10 9 3 3" xfId="17537"/>
    <cellStyle name="Normal 10 9 3 3 2" xfId="46071"/>
    <cellStyle name="Normal 10 9 3 4" xfId="32063"/>
    <cellStyle name="Normal 10 9 4" xfId="6197"/>
    <cellStyle name="Normal 10 9 4 2" xfId="20285"/>
    <cellStyle name="Normal 10 9 4 2 2" xfId="48819"/>
    <cellStyle name="Normal 10 9 4 3" xfId="34811"/>
    <cellStyle name="Normal 10 9 5" xfId="14985"/>
    <cellStyle name="Normal 10 9 5 2" xfId="43519"/>
    <cellStyle name="Normal 10 9 6" xfId="29511"/>
    <cellStyle name="Normal 102" xfId="28718"/>
    <cellStyle name="Normal 102 2" xfId="28740"/>
    <cellStyle name="Normal 102 2 2" xfId="57138"/>
    <cellStyle name="Normal 102 3" xfId="57124"/>
    <cellStyle name="Normal 107" xfId="28723"/>
    <cellStyle name="Normal 107 2" xfId="28744"/>
    <cellStyle name="Normal 107 2 2" xfId="57142"/>
    <cellStyle name="Normal 107 3" xfId="57128"/>
    <cellStyle name="Normal 109" xfId="28721"/>
    <cellStyle name="Normal 109 2" xfId="28742"/>
    <cellStyle name="Normal 109 2 2" xfId="57140"/>
    <cellStyle name="Normal 109 3" xfId="57126"/>
    <cellStyle name="Normal 11" xfId="4"/>
    <cellStyle name="Normal 11 2" xfId="28652"/>
    <cellStyle name="Normal 114" xfId="28735"/>
    <cellStyle name="Normal 12" xfId="104"/>
    <cellStyle name="Normal 12 10" xfId="2810"/>
    <cellStyle name="Normal 12 10 2" xfId="8144"/>
    <cellStyle name="Normal 12 10 2 2" xfId="22221"/>
    <cellStyle name="Normal 12 10 2 2 2" xfId="50755"/>
    <cellStyle name="Normal 12 10 2 3" xfId="36750"/>
    <cellStyle name="Normal 12 10 3" xfId="16921"/>
    <cellStyle name="Normal 12 10 3 2" xfId="45455"/>
    <cellStyle name="Normal 12 10 4" xfId="31447"/>
    <cellStyle name="Normal 12 11" xfId="5381"/>
    <cellStyle name="Normal 12 11 2" xfId="10712"/>
    <cellStyle name="Normal 12 11 2 2" xfId="24778"/>
    <cellStyle name="Normal 12 11 2 2 2" xfId="53312"/>
    <cellStyle name="Normal 12 11 2 3" xfId="39310"/>
    <cellStyle name="Normal 12 11 3" xfId="19478"/>
    <cellStyle name="Normal 12 11 3 2" xfId="48012"/>
    <cellStyle name="Normal 12 11 4" xfId="34004"/>
    <cellStyle name="Normal 12 12" xfId="5507"/>
    <cellStyle name="Normal 12 12 2" xfId="10835"/>
    <cellStyle name="Normal 12 12 2 2" xfId="24901"/>
    <cellStyle name="Normal 12 12 2 2 2" xfId="53435"/>
    <cellStyle name="Normal 12 12 2 3" xfId="39433"/>
    <cellStyle name="Normal 12 12 3" xfId="19601"/>
    <cellStyle name="Normal 12 12 3 2" xfId="48135"/>
    <cellStyle name="Normal 12 12 4" xfId="34127"/>
    <cellStyle name="Normal 12 13" xfId="5579"/>
    <cellStyle name="Normal 12 13 2" xfId="19669"/>
    <cellStyle name="Normal 12 13 2 2" xfId="48203"/>
    <cellStyle name="Normal 12 13 3" xfId="34195"/>
    <cellStyle name="Normal 12 14" xfId="11378"/>
    <cellStyle name="Normal 12 15" xfId="14368"/>
    <cellStyle name="Normal 12 15 2" xfId="42903"/>
    <cellStyle name="Normal 12 16" xfId="28498"/>
    <cellStyle name="Normal 12 16 2" xfId="56991"/>
    <cellStyle name="Normal 12 17" xfId="28653"/>
    <cellStyle name="Normal 12 18" xfId="28883"/>
    <cellStyle name="Normal 12 2" xfId="127"/>
    <cellStyle name="Normal 12 2 10" xfId="5396"/>
    <cellStyle name="Normal 12 2 10 2" xfId="10727"/>
    <cellStyle name="Normal 12 2 10 2 2" xfId="24793"/>
    <cellStyle name="Normal 12 2 10 2 2 2" xfId="53327"/>
    <cellStyle name="Normal 12 2 10 2 3" xfId="39325"/>
    <cellStyle name="Normal 12 2 10 3" xfId="19493"/>
    <cellStyle name="Normal 12 2 10 3 2" xfId="48027"/>
    <cellStyle name="Normal 12 2 10 4" xfId="34019"/>
    <cellStyle name="Normal 12 2 11" xfId="5519"/>
    <cellStyle name="Normal 12 2 11 2" xfId="10847"/>
    <cellStyle name="Normal 12 2 11 2 2" xfId="24913"/>
    <cellStyle name="Normal 12 2 11 2 2 2" xfId="53447"/>
    <cellStyle name="Normal 12 2 11 2 3" xfId="39445"/>
    <cellStyle name="Normal 12 2 11 3" xfId="19613"/>
    <cellStyle name="Normal 12 2 11 3 2" xfId="48147"/>
    <cellStyle name="Normal 12 2 11 4" xfId="34139"/>
    <cellStyle name="Normal 12 2 12" xfId="5591"/>
    <cellStyle name="Normal 12 2 12 2" xfId="19681"/>
    <cellStyle name="Normal 12 2 12 2 2" xfId="48215"/>
    <cellStyle name="Normal 12 2 12 3" xfId="34207"/>
    <cellStyle name="Normal 12 2 13" xfId="14380"/>
    <cellStyle name="Normal 12 2 13 2" xfId="42915"/>
    <cellStyle name="Normal 12 2 14" xfId="28511"/>
    <cellStyle name="Normal 12 2 14 2" xfId="57004"/>
    <cellStyle name="Normal 12 2 15" xfId="28895"/>
    <cellStyle name="Normal 12 2 2" xfId="150"/>
    <cellStyle name="Normal 12 2 2 10" xfId="5538"/>
    <cellStyle name="Normal 12 2 2 10 2" xfId="10866"/>
    <cellStyle name="Normal 12 2 2 10 2 2" xfId="24932"/>
    <cellStyle name="Normal 12 2 2 10 2 2 2" xfId="53466"/>
    <cellStyle name="Normal 12 2 2 10 2 3" xfId="39464"/>
    <cellStyle name="Normal 12 2 2 10 3" xfId="19632"/>
    <cellStyle name="Normal 12 2 2 10 3 2" xfId="48166"/>
    <cellStyle name="Normal 12 2 2 10 4" xfId="34158"/>
    <cellStyle name="Normal 12 2 2 11" xfId="5610"/>
    <cellStyle name="Normal 12 2 2 11 2" xfId="19700"/>
    <cellStyle name="Normal 12 2 2 11 2 2" xfId="48234"/>
    <cellStyle name="Normal 12 2 2 11 3" xfId="34226"/>
    <cellStyle name="Normal 12 2 2 12" xfId="14399"/>
    <cellStyle name="Normal 12 2 2 12 2" xfId="42934"/>
    <cellStyle name="Normal 12 2 2 13" xfId="28530"/>
    <cellStyle name="Normal 12 2 2 13 2" xfId="57023"/>
    <cellStyle name="Normal 12 2 2 14" xfId="28914"/>
    <cellStyle name="Normal 12 2 2 2" xfId="191"/>
    <cellStyle name="Normal 12 2 2 2 10" xfId="28951"/>
    <cellStyle name="Normal 12 2 2 2 2" xfId="271"/>
    <cellStyle name="Normal 12 2 2 2 2 2" xfId="424"/>
    <cellStyle name="Normal 12 2 2 2 2 2 2" xfId="727"/>
    <cellStyle name="Normal 12 2 2 2 2 2 2 2" xfId="1356"/>
    <cellStyle name="Normal 12 2 2 2 2 2 2 2 2" xfId="2633"/>
    <cellStyle name="Normal 12 2 2 2 2 2 2 2 2 2" xfId="5287"/>
    <cellStyle name="Normal 12 2 2 2 2 2 2 2 2 2 2" xfId="10619"/>
    <cellStyle name="Normal 12 2 2 2 2 2 2 2 2 2 2 2" xfId="24696"/>
    <cellStyle name="Normal 12 2 2 2 2 2 2 2 2 2 2 2 2" xfId="53230"/>
    <cellStyle name="Normal 12 2 2 2 2 2 2 2 2 2 2 3" xfId="39225"/>
    <cellStyle name="Normal 12 2 2 2 2 2 2 2 2 2 3" xfId="19396"/>
    <cellStyle name="Normal 12 2 2 2 2 2 2 2 2 2 3 2" xfId="47930"/>
    <cellStyle name="Normal 12 2 2 2 2 2 2 2 2 2 4" xfId="33922"/>
    <cellStyle name="Normal 12 2 2 2 2 2 2 2 2 3" xfId="8056"/>
    <cellStyle name="Normal 12 2 2 2 2 2 2 2 2 3 2" xfId="22144"/>
    <cellStyle name="Normal 12 2 2 2 2 2 2 2 2 3 2 2" xfId="50678"/>
    <cellStyle name="Normal 12 2 2 2 2 2 2 2 2 3 3" xfId="36670"/>
    <cellStyle name="Normal 12 2 2 2 2 2 2 2 2 4" xfId="16844"/>
    <cellStyle name="Normal 12 2 2 2 2 2 2 2 2 4 2" xfId="45378"/>
    <cellStyle name="Normal 12 2 2 2 2 2 2 2 2 5" xfId="31370"/>
    <cellStyle name="Normal 12 2 2 2 2 2 2 2 3" xfId="4021"/>
    <cellStyle name="Normal 12 2 2 2 2 2 2 2 3 2" xfId="9353"/>
    <cellStyle name="Normal 12 2 2 2 2 2 2 2 3 2 2" xfId="23430"/>
    <cellStyle name="Normal 12 2 2 2 2 2 2 2 3 2 2 2" xfId="51964"/>
    <cellStyle name="Normal 12 2 2 2 2 2 2 2 3 2 3" xfId="37959"/>
    <cellStyle name="Normal 12 2 2 2 2 2 2 2 3 3" xfId="18130"/>
    <cellStyle name="Normal 12 2 2 2 2 2 2 2 3 3 2" xfId="46664"/>
    <cellStyle name="Normal 12 2 2 2 2 2 2 2 3 4" xfId="32656"/>
    <cellStyle name="Normal 12 2 2 2 2 2 2 2 4" xfId="6790"/>
    <cellStyle name="Normal 12 2 2 2 2 2 2 2 4 2" xfId="20878"/>
    <cellStyle name="Normal 12 2 2 2 2 2 2 2 4 2 2" xfId="49412"/>
    <cellStyle name="Normal 12 2 2 2 2 2 2 2 4 3" xfId="35404"/>
    <cellStyle name="Normal 12 2 2 2 2 2 2 2 5" xfId="15578"/>
    <cellStyle name="Normal 12 2 2 2 2 2 2 2 5 2" xfId="44112"/>
    <cellStyle name="Normal 12 2 2 2 2 2 2 2 6" xfId="30104"/>
    <cellStyle name="Normal 12 2 2 2 2 2 2 3" xfId="2012"/>
    <cellStyle name="Normal 12 2 2 2 2 2 2 3 2" xfId="4668"/>
    <cellStyle name="Normal 12 2 2 2 2 2 2 3 2 2" xfId="10000"/>
    <cellStyle name="Normal 12 2 2 2 2 2 2 3 2 2 2" xfId="24077"/>
    <cellStyle name="Normal 12 2 2 2 2 2 2 3 2 2 2 2" xfId="52611"/>
    <cellStyle name="Normal 12 2 2 2 2 2 2 3 2 2 3" xfId="38606"/>
    <cellStyle name="Normal 12 2 2 2 2 2 2 3 2 3" xfId="18777"/>
    <cellStyle name="Normal 12 2 2 2 2 2 2 3 2 3 2" xfId="47311"/>
    <cellStyle name="Normal 12 2 2 2 2 2 2 3 2 4" xfId="33303"/>
    <cellStyle name="Normal 12 2 2 2 2 2 2 3 3" xfId="7437"/>
    <cellStyle name="Normal 12 2 2 2 2 2 2 3 3 2" xfId="21525"/>
    <cellStyle name="Normal 12 2 2 2 2 2 2 3 3 2 2" xfId="50059"/>
    <cellStyle name="Normal 12 2 2 2 2 2 2 3 3 3" xfId="36051"/>
    <cellStyle name="Normal 12 2 2 2 2 2 2 3 4" xfId="16225"/>
    <cellStyle name="Normal 12 2 2 2 2 2 2 3 4 2" xfId="44759"/>
    <cellStyle name="Normal 12 2 2 2 2 2 2 3 5" xfId="30751"/>
    <cellStyle name="Normal 12 2 2 2 2 2 2 4" xfId="3400"/>
    <cellStyle name="Normal 12 2 2 2 2 2 2 4 2" xfId="8734"/>
    <cellStyle name="Normal 12 2 2 2 2 2 2 4 2 2" xfId="22811"/>
    <cellStyle name="Normal 12 2 2 2 2 2 2 4 2 2 2" xfId="51345"/>
    <cellStyle name="Normal 12 2 2 2 2 2 2 4 2 3" xfId="37340"/>
    <cellStyle name="Normal 12 2 2 2 2 2 2 4 3" xfId="17511"/>
    <cellStyle name="Normal 12 2 2 2 2 2 2 4 3 2" xfId="46045"/>
    <cellStyle name="Normal 12 2 2 2 2 2 2 4 4" xfId="32037"/>
    <cellStyle name="Normal 12 2 2 2 2 2 2 5" xfId="6169"/>
    <cellStyle name="Normal 12 2 2 2 2 2 2 5 2" xfId="20259"/>
    <cellStyle name="Normal 12 2 2 2 2 2 2 5 2 2" xfId="48793"/>
    <cellStyle name="Normal 12 2 2 2 2 2 2 5 3" xfId="34785"/>
    <cellStyle name="Normal 12 2 2 2 2 2 2 6" xfId="14958"/>
    <cellStyle name="Normal 12 2 2 2 2 2 2 6 2" xfId="43493"/>
    <cellStyle name="Normal 12 2 2 2 2 2 2 7" xfId="29473"/>
    <cellStyle name="Normal 12 2 2 2 2 2 3" xfId="1059"/>
    <cellStyle name="Normal 12 2 2 2 2 2 3 2" xfId="2336"/>
    <cellStyle name="Normal 12 2 2 2 2 2 3 2 2" xfId="4990"/>
    <cellStyle name="Normal 12 2 2 2 2 2 3 2 2 2" xfId="10322"/>
    <cellStyle name="Normal 12 2 2 2 2 2 3 2 2 2 2" xfId="24399"/>
    <cellStyle name="Normal 12 2 2 2 2 2 3 2 2 2 2 2" xfId="52933"/>
    <cellStyle name="Normal 12 2 2 2 2 2 3 2 2 2 3" xfId="38928"/>
    <cellStyle name="Normal 12 2 2 2 2 2 3 2 2 3" xfId="19099"/>
    <cellStyle name="Normal 12 2 2 2 2 2 3 2 2 3 2" xfId="47633"/>
    <cellStyle name="Normal 12 2 2 2 2 2 3 2 2 4" xfId="33625"/>
    <cellStyle name="Normal 12 2 2 2 2 2 3 2 3" xfId="7759"/>
    <cellStyle name="Normal 12 2 2 2 2 2 3 2 3 2" xfId="21847"/>
    <cellStyle name="Normal 12 2 2 2 2 2 3 2 3 2 2" xfId="50381"/>
    <cellStyle name="Normal 12 2 2 2 2 2 3 2 3 3" xfId="36373"/>
    <cellStyle name="Normal 12 2 2 2 2 2 3 2 4" xfId="16547"/>
    <cellStyle name="Normal 12 2 2 2 2 2 3 2 4 2" xfId="45081"/>
    <cellStyle name="Normal 12 2 2 2 2 2 3 2 5" xfId="31073"/>
    <cellStyle name="Normal 12 2 2 2 2 2 3 3" xfId="3724"/>
    <cellStyle name="Normal 12 2 2 2 2 2 3 3 2" xfId="9056"/>
    <cellStyle name="Normal 12 2 2 2 2 2 3 3 2 2" xfId="23133"/>
    <cellStyle name="Normal 12 2 2 2 2 2 3 3 2 2 2" xfId="51667"/>
    <cellStyle name="Normal 12 2 2 2 2 2 3 3 2 3" xfId="37662"/>
    <cellStyle name="Normal 12 2 2 2 2 2 3 3 3" xfId="17833"/>
    <cellStyle name="Normal 12 2 2 2 2 2 3 3 3 2" xfId="46367"/>
    <cellStyle name="Normal 12 2 2 2 2 2 3 3 4" xfId="32359"/>
    <cellStyle name="Normal 12 2 2 2 2 2 3 4" xfId="6493"/>
    <cellStyle name="Normal 12 2 2 2 2 2 3 4 2" xfId="20581"/>
    <cellStyle name="Normal 12 2 2 2 2 2 3 4 2 2" xfId="49115"/>
    <cellStyle name="Normal 12 2 2 2 2 2 3 4 3" xfId="35107"/>
    <cellStyle name="Normal 12 2 2 2 2 2 3 5" xfId="15281"/>
    <cellStyle name="Normal 12 2 2 2 2 2 3 5 2" xfId="43815"/>
    <cellStyle name="Normal 12 2 2 2 2 2 3 6" xfId="29807"/>
    <cellStyle name="Normal 12 2 2 2 2 2 4" xfId="1715"/>
    <cellStyle name="Normal 12 2 2 2 2 2 4 2" xfId="4371"/>
    <cellStyle name="Normal 12 2 2 2 2 2 4 2 2" xfId="9703"/>
    <cellStyle name="Normal 12 2 2 2 2 2 4 2 2 2" xfId="23780"/>
    <cellStyle name="Normal 12 2 2 2 2 2 4 2 2 2 2" xfId="52314"/>
    <cellStyle name="Normal 12 2 2 2 2 2 4 2 2 3" xfId="38309"/>
    <cellStyle name="Normal 12 2 2 2 2 2 4 2 3" xfId="18480"/>
    <cellStyle name="Normal 12 2 2 2 2 2 4 2 3 2" xfId="47014"/>
    <cellStyle name="Normal 12 2 2 2 2 2 4 2 4" xfId="33006"/>
    <cellStyle name="Normal 12 2 2 2 2 2 4 3" xfId="7140"/>
    <cellStyle name="Normal 12 2 2 2 2 2 4 3 2" xfId="21228"/>
    <cellStyle name="Normal 12 2 2 2 2 2 4 3 2 2" xfId="49762"/>
    <cellStyle name="Normal 12 2 2 2 2 2 4 3 3" xfId="35754"/>
    <cellStyle name="Normal 12 2 2 2 2 2 4 4" xfId="15928"/>
    <cellStyle name="Normal 12 2 2 2 2 2 4 4 2" xfId="44462"/>
    <cellStyle name="Normal 12 2 2 2 2 2 4 5" xfId="30454"/>
    <cellStyle name="Normal 12 2 2 2 2 2 5" xfId="3103"/>
    <cellStyle name="Normal 12 2 2 2 2 2 5 2" xfId="8437"/>
    <cellStyle name="Normal 12 2 2 2 2 2 5 2 2" xfId="22514"/>
    <cellStyle name="Normal 12 2 2 2 2 2 5 2 2 2" xfId="51048"/>
    <cellStyle name="Normal 12 2 2 2 2 2 5 2 3" xfId="37043"/>
    <cellStyle name="Normal 12 2 2 2 2 2 5 3" xfId="17214"/>
    <cellStyle name="Normal 12 2 2 2 2 2 5 3 2" xfId="45748"/>
    <cellStyle name="Normal 12 2 2 2 2 2 5 4" xfId="31740"/>
    <cellStyle name="Normal 12 2 2 2 2 2 6" xfId="5872"/>
    <cellStyle name="Normal 12 2 2 2 2 2 6 2" xfId="19962"/>
    <cellStyle name="Normal 12 2 2 2 2 2 6 2 2" xfId="48496"/>
    <cellStyle name="Normal 12 2 2 2 2 2 6 3" xfId="34488"/>
    <cellStyle name="Normal 12 2 2 2 2 2 7" xfId="14661"/>
    <cellStyle name="Normal 12 2 2 2 2 2 7 2" xfId="43196"/>
    <cellStyle name="Normal 12 2 2 2 2 2 8" xfId="29176"/>
    <cellStyle name="Normal 12 2 2 2 2 3" xfId="578"/>
    <cellStyle name="Normal 12 2 2 2 2 3 2" xfId="1208"/>
    <cellStyle name="Normal 12 2 2 2 2 3 2 2" xfId="2485"/>
    <cellStyle name="Normal 12 2 2 2 2 3 2 2 2" xfId="5139"/>
    <cellStyle name="Normal 12 2 2 2 2 3 2 2 2 2" xfId="10471"/>
    <cellStyle name="Normal 12 2 2 2 2 3 2 2 2 2 2" xfId="24548"/>
    <cellStyle name="Normal 12 2 2 2 2 3 2 2 2 2 2 2" xfId="53082"/>
    <cellStyle name="Normal 12 2 2 2 2 3 2 2 2 2 3" xfId="39077"/>
    <cellStyle name="Normal 12 2 2 2 2 3 2 2 2 3" xfId="19248"/>
    <cellStyle name="Normal 12 2 2 2 2 3 2 2 2 3 2" xfId="47782"/>
    <cellStyle name="Normal 12 2 2 2 2 3 2 2 2 4" xfId="33774"/>
    <cellStyle name="Normal 12 2 2 2 2 3 2 2 3" xfId="7908"/>
    <cellStyle name="Normal 12 2 2 2 2 3 2 2 3 2" xfId="21996"/>
    <cellStyle name="Normal 12 2 2 2 2 3 2 2 3 2 2" xfId="50530"/>
    <cellStyle name="Normal 12 2 2 2 2 3 2 2 3 3" xfId="36522"/>
    <cellStyle name="Normal 12 2 2 2 2 3 2 2 4" xfId="16696"/>
    <cellStyle name="Normal 12 2 2 2 2 3 2 2 4 2" xfId="45230"/>
    <cellStyle name="Normal 12 2 2 2 2 3 2 2 5" xfId="31222"/>
    <cellStyle name="Normal 12 2 2 2 2 3 2 3" xfId="3873"/>
    <cellStyle name="Normal 12 2 2 2 2 3 2 3 2" xfId="9205"/>
    <cellStyle name="Normal 12 2 2 2 2 3 2 3 2 2" xfId="23282"/>
    <cellStyle name="Normal 12 2 2 2 2 3 2 3 2 2 2" xfId="51816"/>
    <cellStyle name="Normal 12 2 2 2 2 3 2 3 2 3" xfId="37811"/>
    <cellStyle name="Normal 12 2 2 2 2 3 2 3 3" xfId="17982"/>
    <cellStyle name="Normal 12 2 2 2 2 3 2 3 3 2" xfId="46516"/>
    <cellStyle name="Normal 12 2 2 2 2 3 2 3 4" xfId="32508"/>
    <cellStyle name="Normal 12 2 2 2 2 3 2 4" xfId="6642"/>
    <cellStyle name="Normal 12 2 2 2 2 3 2 4 2" xfId="20730"/>
    <cellStyle name="Normal 12 2 2 2 2 3 2 4 2 2" xfId="49264"/>
    <cellStyle name="Normal 12 2 2 2 2 3 2 4 3" xfId="35256"/>
    <cellStyle name="Normal 12 2 2 2 2 3 2 5" xfId="15430"/>
    <cellStyle name="Normal 12 2 2 2 2 3 2 5 2" xfId="43964"/>
    <cellStyle name="Normal 12 2 2 2 2 3 2 6" xfId="29956"/>
    <cellStyle name="Normal 12 2 2 2 2 3 3" xfId="1864"/>
    <cellStyle name="Normal 12 2 2 2 2 3 3 2" xfId="4520"/>
    <cellStyle name="Normal 12 2 2 2 2 3 3 2 2" xfId="9852"/>
    <cellStyle name="Normal 12 2 2 2 2 3 3 2 2 2" xfId="23929"/>
    <cellStyle name="Normal 12 2 2 2 2 3 3 2 2 2 2" xfId="52463"/>
    <cellStyle name="Normal 12 2 2 2 2 3 3 2 2 3" xfId="38458"/>
    <cellStyle name="Normal 12 2 2 2 2 3 3 2 3" xfId="18629"/>
    <cellStyle name="Normal 12 2 2 2 2 3 3 2 3 2" xfId="47163"/>
    <cellStyle name="Normal 12 2 2 2 2 3 3 2 4" xfId="33155"/>
    <cellStyle name="Normal 12 2 2 2 2 3 3 3" xfId="7289"/>
    <cellStyle name="Normal 12 2 2 2 2 3 3 3 2" xfId="21377"/>
    <cellStyle name="Normal 12 2 2 2 2 3 3 3 2 2" xfId="49911"/>
    <cellStyle name="Normal 12 2 2 2 2 3 3 3 3" xfId="35903"/>
    <cellStyle name="Normal 12 2 2 2 2 3 3 4" xfId="16077"/>
    <cellStyle name="Normal 12 2 2 2 2 3 3 4 2" xfId="44611"/>
    <cellStyle name="Normal 12 2 2 2 2 3 3 5" xfId="30603"/>
    <cellStyle name="Normal 12 2 2 2 2 3 4" xfId="3252"/>
    <cellStyle name="Normal 12 2 2 2 2 3 4 2" xfId="8586"/>
    <cellStyle name="Normal 12 2 2 2 2 3 4 2 2" xfId="22663"/>
    <cellStyle name="Normal 12 2 2 2 2 3 4 2 2 2" xfId="51197"/>
    <cellStyle name="Normal 12 2 2 2 2 3 4 2 3" xfId="37192"/>
    <cellStyle name="Normal 12 2 2 2 2 3 4 3" xfId="17363"/>
    <cellStyle name="Normal 12 2 2 2 2 3 4 3 2" xfId="45897"/>
    <cellStyle name="Normal 12 2 2 2 2 3 4 4" xfId="31889"/>
    <cellStyle name="Normal 12 2 2 2 2 3 5" xfId="6021"/>
    <cellStyle name="Normal 12 2 2 2 2 3 5 2" xfId="20111"/>
    <cellStyle name="Normal 12 2 2 2 2 3 5 2 2" xfId="48645"/>
    <cellStyle name="Normal 12 2 2 2 2 3 5 3" xfId="34637"/>
    <cellStyle name="Normal 12 2 2 2 2 3 6" xfId="14810"/>
    <cellStyle name="Normal 12 2 2 2 2 3 6 2" xfId="43345"/>
    <cellStyle name="Normal 12 2 2 2 2 3 7" xfId="29325"/>
    <cellStyle name="Normal 12 2 2 2 2 4" xfId="910"/>
    <cellStyle name="Normal 12 2 2 2 2 4 2" xfId="2187"/>
    <cellStyle name="Normal 12 2 2 2 2 4 2 2" xfId="4841"/>
    <cellStyle name="Normal 12 2 2 2 2 4 2 2 2" xfId="10173"/>
    <cellStyle name="Normal 12 2 2 2 2 4 2 2 2 2" xfId="24250"/>
    <cellStyle name="Normal 12 2 2 2 2 4 2 2 2 2 2" xfId="52784"/>
    <cellStyle name="Normal 12 2 2 2 2 4 2 2 2 3" xfId="38779"/>
    <cellStyle name="Normal 12 2 2 2 2 4 2 2 3" xfId="18950"/>
    <cellStyle name="Normal 12 2 2 2 2 4 2 2 3 2" xfId="47484"/>
    <cellStyle name="Normal 12 2 2 2 2 4 2 2 4" xfId="33476"/>
    <cellStyle name="Normal 12 2 2 2 2 4 2 3" xfId="7610"/>
    <cellStyle name="Normal 12 2 2 2 2 4 2 3 2" xfId="21698"/>
    <cellStyle name="Normal 12 2 2 2 2 4 2 3 2 2" xfId="50232"/>
    <cellStyle name="Normal 12 2 2 2 2 4 2 3 3" xfId="36224"/>
    <cellStyle name="Normal 12 2 2 2 2 4 2 4" xfId="16398"/>
    <cellStyle name="Normal 12 2 2 2 2 4 2 4 2" xfId="44932"/>
    <cellStyle name="Normal 12 2 2 2 2 4 2 5" xfId="30924"/>
    <cellStyle name="Normal 12 2 2 2 2 4 3" xfId="3575"/>
    <cellStyle name="Normal 12 2 2 2 2 4 3 2" xfId="8907"/>
    <cellStyle name="Normal 12 2 2 2 2 4 3 2 2" xfId="22984"/>
    <cellStyle name="Normal 12 2 2 2 2 4 3 2 2 2" xfId="51518"/>
    <cellStyle name="Normal 12 2 2 2 2 4 3 2 3" xfId="37513"/>
    <cellStyle name="Normal 12 2 2 2 2 4 3 3" xfId="17684"/>
    <cellStyle name="Normal 12 2 2 2 2 4 3 3 2" xfId="46218"/>
    <cellStyle name="Normal 12 2 2 2 2 4 3 4" xfId="32210"/>
    <cellStyle name="Normal 12 2 2 2 2 4 4" xfId="6344"/>
    <cellStyle name="Normal 12 2 2 2 2 4 4 2" xfId="20432"/>
    <cellStyle name="Normal 12 2 2 2 2 4 4 2 2" xfId="48966"/>
    <cellStyle name="Normal 12 2 2 2 2 4 4 3" xfId="34958"/>
    <cellStyle name="Normal 12 2 2 2 2 4 5" xfId="15132"/>
    <cellStyle name="Normal 12 2 2 2 2 4 5 2" xfId="43666"/>
    <cellStyle name="Normal 12 2 2 2 2 4 6" xfId="29658"/>
    <cellStyle name="Normal 12 2 2 2 2 5" xfId="1566"/>
    <cellStyle name="Normal 12 2 2 2 2 5 2" xfId="4222"/>
    <cellStyle name="Normal 12 2 2 2 2 5 2 2" xfId="9554"/>
    <cellStyle name="Normal 12 2 2 2 2 5 2 2 2" xfId="23631"/>
    <cellStyle name="Normal 12 2 2 2 2 5 2 2 2 2" xfId="52165"/>
    <cellStyle name="Normal 12 2 2 2 2 5 2 2 3" xfId="38160"/>
    <cellStyle name="Normal 12 2 2 2 2 5 2 3" xfId="18331"/>
    <cellStyle name="Normal 12 2 2 2 2 5 2 3 2" xfId="46865"/>
    <cellStyle name="Normal 12 2 2 2 2 5 2 4" xfId="32857"/>
    <cellStyle name="Normal 12 2 2 2 2 5 3" xfId="6991"/>
    <cellStyle name="Normal 12 2 2 2 2 5 3 2" xfId="21079"/>
    <cellStyle name="Normal 12 2 2 2 2 5 3 2 2" xfId="49613"/>
    <cellStyle name="Normal 12 2 2 2 2 5 3 3" xfId="35605"/>
    <cellStyle name="Normal 12 2 2 2 2 5 4" xfId="15779"/>
    <cellStyle name="Normal 12 2 2 2 2 5 4 2" xfId="44313"/>
    <cellStyle name="Normal 12 2 2 2 2 5 5" xfId="30305"/>
    <cellStyle name="Normal 12 2 2 2 2 6" xfId="2954"/>
    <cellStyle name="Normal 12 2 2 2 2 6 2" xfId="8288"/>
    <cellStyle name="Normal 12 2 2 2 2 6 2 2" xfId="22365"/>
    <cellStyle name="Normal 12 2 2 2 2 6 2 2 2" xfId="50899"/>
    <cellStyle name="Normal 12 2 2 2 2 6 2 3" xfId="36894"/>
    <cellStyle name="Normal 12 2 2 2 2 6 3" xfId="17065"/>
    <cellStyle name="Normal 12 2 2 2 2 6 3 2" xfId="45599"/>
    <cellStyle name="Normal 12 2 2 2 2 6 4" xfId="31591"/>
    <cellStyle name="Normal 12 2 2 2 2 7" xfId="5723"/>
    <cellStyle name="Normal 12 2 2 2 2 7 2" xfId="19813"/>
    <cellStyle name="Normal 12 2 2 2 2 7 2 2" xfId="48347"/>
    <cellStyle name="Normal 12 2 2 2 2 7 3" xfId="34339"/>
    <cellStyle name="Normal 12 2 2 2 2 8" xfId="14512"/>
    <cellStyle name="Normal 12 2 2 2 2 8 2" xfId="43047"/>
    <cellStyle name="Normal 12 2 2 2 2 9" xfId="29027"/>
    <cellStyle name="Normal 12 2 2 2 3" xfId="350"/>
    <cellStyle name="Normal 12 2 2 2 3 2" xfId="653"/>
    <cellStyle name="Normal 12 2 2 2 3 2 2" xfId="1282"/>
    <cellStyle name="Normal 12 2 2 2 3 2 2 2" xfId="2559"/>
    <cellStyle name="Normal 12 2 2 2 3 2 2 2 2" xfId="5213"/>
    <cellStyle name="Normal 12 2 2 2 3 2 2 2 2 2" xfId="10545"/>
    <cellStyle name="Normal 12 2 2 2 3 2 2 2 2 2 2" xfId="24622"/>
    <cellStyle name="Normal 12 2 2 2 3 2 2 2 2 2 2 2" xfId="53156"/>
    <cellStyle name="Normal 12 2 2 2 3 2 2 2 2 2 3" xfId="39151"/>
    <cellStyle name="Normal 12 2 2 2 3 2 2 2 2 3" xfId="19322"/>
    <cellStyle name="Normal 12 2 2 2 3 2 2 2 2 3 2" xfId="47856"/>
    <cellStyle name="Normal 12 2 2 2 3 2 2 2 2 4" xfId="33848"/>
    <cellStyle name="Normal 12 2 2 2 3 2 2 2 3" xfId="7982"/>
    <cellStyle name="Normal 12 2 2 2 3 2 2 2 3 2" xfId="22070"/>
    <cellStyle name="Normal 12 2 2 2 3 2 2 2 3 2 2" xfId="50604"/>
    <cellStyle name="Normal 12 2 2 2 3 2 2 2 3 3" xfId="36596"/>
    <cellStyle name="Normal 12 2 2 2 3 2 2 2 4" xfId="16770"/>
    <cellStyle name="Normal 12 2 2 2 3 2 2 2 4 2" xfId="45304"/>
    <cellStyle name="Normal 12 2 2 2 3 2 2 2 5" xfId="31296"/>
    <cellStyle name="Normal 12 2 2 2 3 2 2 3" xfId="3947"/>
    <cellStyle name="Normal 12 2 2 2 3 2 2 3 2" xfId="9279"/>
    <cellStyle name="Normal 12 2 2 2 3 2 2 3 2 2" xfId="23356"/>
    <cellStyle name="Normal 12 2 2 2 3 2 2 3 2 2 2" xfId="51890"/>
    <cellStyle name="Normal 12 2 2 2 3 2 2 3 2 3" xfId="37885"/>
    <cellStyle name="Normal 12 2 2 2 3 2 2 3 3" xfId="18056"/>
    <cellStyle name="Normal 12 2 2 2 3 2 2 3 3 2" xfId="46590"/>
    <cellStyle name="Normal 12 2 2 2 3 2 2 3 4" xfId="32582"/>
    <cellStyle name="Normal 12 2 2 2 3 2 2 4" xfId="6716"/>
    <cellStyle name="Normal 12 2 2 2 3 2 2 4 2" xfId="20804"/>
    <cellStyle name="Normal 12 2 2 2 3 2 2 4 2 2" xfId="49338"/>
    <cellStyle name="Normal 12 2 2 2 3 2 2 4 3" xfId="35330"/>
    <cellStyle name="Normal 12 2 2 2 3 2 2 5" xfId="15504"/>
    <cellStyle name="Normal 12 2 2 2 3 2 2 5 2" xfId="44038"/>
    <cellStyle name="Normal 12 2 2 2 3 2 2 6" xfId="30030"/>
    <cellStyle name="Normal 12 2 2 2 3 2 3" xfId="1938"/>
    <cellStyle name="Normal 12 2 2 2 3 2 3 2" xfId="4594"/>
    <cellStyle name="Normal 12 2 2 2 3 2 3 2 2" xfId="9926"/>
    <cellStyle name="Normal 12 2 2 2 3 2 3 2 2 2" xfId="24003"/>
    <cellStyle name="Normal 12 2 2 2 3 2 3 2 2 2 2" xfId="52537"/>
    <cellStyle name="Normal 12 2 2 2 3 2 3 2 2 3" xfId="38532"/>
    <cellStyle name="Normal 12 2 2 2 3 2 3 2 3" xfId="18703"/>
    <cellStyle name="Normal 12 2 2 2 3 2 3 2 3 2" xfId="47237"/>
    <cellStyle name="Normal 12 2 2 2 3 2 3 2 4" xfId="33229"/>
    <cellStyle name="Normal 12 2 2 2 3 2 3 3" xfId="7363"/>
    <cellStyle name="Normal 12 2 2 2 3 2 3 3 2" xfId="21451"/>
    <cellStyle name="Normal 12 2 2 2 3 2 3 3 2 2" xfId="49985"/>
    <cellStyle name="Normal 12 2 2 2 3 2 3 3 3" xfId="35977"/>
    <cellStyle name="Normal 12 2 2 2 3 2 3 4" xfId="16151"/>
    <cellStyle name="Normal 12 2 2 2 3 2 3 4 2" xfId="44685"/>
    <cellStyle name="Normal 12 2 2 2 3 2 3 5" xfId="30677"/>
    <cellStyle name="Normal 12 2 2 2 3 2 4" xfId="3326"/>
    <cellStyle name="Normal 12 2 2 2 3 2 4 2" xfId="8660"/>
    <cellStyle name="Normal 12 2 2 2 3 2 4 2 2" xfId="22737"/>
    <cellStyle name="Normal 12 2 2 2 3 2 4 2 2 2" xfId="51271"/>
    <cellStyle name="Normal 12 2 2 2 3 2 4 2 3" xfId="37266"/>
    <cellStyle name="Normal 12 2 2 2 3 2 4 3" xfId="17437"/>
    <cellStyle name="Normal 12 2 2 2 3 2 4 3 2" xfId="45971"/>
    <cellStyle name="Normal 12 2 2 2 3 2 4 4" xfId="31963"/>
    <cellStyle name="Normal 12 2 2 2 3 2 5" xfId="6095"/>
    <cellStyle name="Normal 12 2 2 2 3 2 5 2" xfId="20185"/>
    <cellStyle name="Normal 12 2 2 2 3 2 5 2 2" xfId="48719"/>
    <cellStyle name="Normal 12 2 2 2 3 2 5 3" xfId="34711"/>
    <cellStyle name="Normal 12 2 2 2 3 2 6" xfId="14884"/>
    <cellStyle name="Normal 12 2 2 2 3 2 6 2" xfId="43419"/>
    <cellStyle name="Normal 12 2 2 2 3 2 7" xfId="29399"/>
    <cellStyle name="Normal 12 2 2 2 3 3" xfId="985"/>
    <cellStyle name="Normal 12 2 2 2 3 3 2" xfId="2262"/>
    <cellStyle name="Normal 12 2 2 2 3 3 2 2" xfId="4916"/>
    <cellStyle name="Normal 12 2 2 2 3 3 2 2 2" xfId="10248"/>
    <cellStyle name="Normal 12 2 2 2 3 3 2 2 2 2" xfId="24325"/>
    <cellStyle name="Normal 12 2 2 2 3 3 2 2 2 2 2" xfId="52859"/>
    <cellStyle name="Normal 12 2 2 2 3 3 2 2 2 3" xfId="38854"/>
    <cellStyle name="Normal 12 2 2 2 3 3 2 2 3" xfId="19025"/>
    <cellStyle name="Normal 12 2 2 2 3 3 2 2 3 2" xfId="47559"/>
    <cellStyle name="Normal 12 2 2 2 3 3 2 2 4" xfId="33551"/>
    <cellStyle name="Normal 12 2 2 2 3 3 2 3" xfId="7685"/>
    <cellStyle name="Normal 12 2 2 2 3 3 2 3 2" xfId="21773"/>
    <cellStyle name="Normal 12 2 2 2 3 3 2 3 2 2" xfId="50307"/>
    <cellStyle name="Normal 12 2 2 2 3 3 2 3 3" xfId="36299"/>
    <cellStyle name="Normal 12 2 2 2 3 3 2 4" xfId="16473"/>
    <cellStyle name="Normal 12 2 2 2 3 3 2 4 2" xfId="45007"/>
    <cellStyle name="Normal 12 2 2 2 3 3 2 5" xfId="30999"/>
    <cellStyle name="Normal 12 2 2 2 3 3 3" xfId="3650"/>
    <cellStyle name="Normal 12 2 2 2 3 3 3 2" xfId="8982"/>
    <cellStyle name="Normal 12 2 2 2 3 3 3 2 2" xfId="23059"/>
    <cellStyle name="Normal 12 2 2 2 3 3 3 2 2 2" xfId="51593"/>
    <cellStyle name="Normal 12 2 2 2 3 3 3 2 3" xfId="37588"/>
    <cellStyle name="Normal 12 2 2 2 3 3 3 3" xfId="17759"/>
    <cellStyle name="Normal 12 2 2 2 3 3 3 3 2" xfId="46293"/>
    <cellStyle name="Normal 12 2 2 2 3 3 3 4" xfId="32285"/>
    <cellStyle name="Normal 12 2 2 2 3 3 4" xfId="6419"/>
    <cellStyle name="Normal 12 2 2 2 3 3 4 2" xfId="20507"/>
    <cellStyle name="Normal 12 2 2 2 3 3 4 2 2" xfId="49041"/>
    <cellStyle name="Normal 12 2 2 2 3 3 4 3" xfId="35033"/>
    <cellStyle name="Normal 12 2 2 2 3 3 5" xfId="15207"/>
    <cellStyle name="Normal 12 2 2 2 3 3 5 2" xfId="43741"/>
    <cellStyle name="Normal 12 2 2 2 3 3 6" xfId="29733"/>
    <cellStyle name="Normal 12 2 2 2 3 4" xfId="1641"/>
    <cellStyle name="Normal 12 2 2 2 3 4 2" xfId="4297"/>
    <cellStyle name="Normal 12 2 2 2 3 4 2 2" xfId="9629"/>
    <cellStyle name="Normal 12 2 2 2 3 4 2 2 2" xfId="23706"/>
    <cellStyle name="Normal 12 2 2 2 3 4 2 2 2 2" xfId="52240"/>
    <cellStyle name="Normal 12 2 2 2 3 4 2 2 3" xfId="38235"/>
    <cellStyle name="Normal 12 2 2 2 3 4 2 3" xfId="18406"/>
    <cellStyle name="Normal 12 2 2 2 3 4 2 3 2" xfId="46940"/>
    <cellStyle name="Normal 12 2 2 2 3 4 2 4" xfId="32932"/>
    <cellStyle name="Normal 12 2 2 2 3 4 3" xfId="7066"/>
    <cellStyle name="Normal 12 2 2 2 3 4 3 2" xfId="21154"/>
    <cellStyle name="Normal 12 2 2 2 3 4 3 2 2" xfId="49688"/>
    <cellStyle name="Normal 12 2 2 2 3 4 3 3" xfId="35680"/>
    <cellStyle name="Normal 12 2 2 2 3 4 4" xfId="15854"/>
    <cellStyle name="Normal 12 2 2 2 3 4 4 2" xfId="44388"/>
    <cellStyle name="Normal 12 2 2 2 3 4 5" xfId="30380"/>
    <cellStyle name="Normal 12 2 2 2 3 5" xfId="3029"/>
    <cellStyle name="Normal 12 2 2 2 3 5 2" xfId="8363"/>
    <cellStyle name="Normal 12 2 2 2 3 5 2 2" xfId="22440"/>
    <cellStyle name="Normal 12 2 2 2 3 5 2 2 2" xfId="50974"/>
    <cellStyle name="Normal 12 2 2 2 3 5 2 3" xfId="36969"/>
    <cellStyle name="Normal 12 2 2 2 3 5 3" xfId="17140"/>
    <cellStyle name="Normal 12 2 2 2 3 5 3 2" xfId="45674"/>
    <cellStyle name="Normal 12 2 2 2 3 5 4" xfId="31666"/>
    <cellStyle name="Normal 12 2 2 2 3 6" xfId="5798"/>
    <cellStyle name="Normal 12 2 2 2 3 6 2" xfId="19888"/>
    <cellStyle name="Normal 12 2 2 2 3 6 2 2" xfId="48422"/>
    <cellStyle name="Normal 12 2 2 2 3 6 3" xfId="34414"/>
    <cellStyle name="Normal 12 2 2 2 3 7" xfId="14587"/>
    <cellStyle name="Normal 12 2 2 2 3 7 2" xfId="43122"/>
    <cellStyle name="Normal 12 2 2 2 3 8" xfId="29102"/>
    <cellStyle name="Normal 12 2 2 2 4" xfId="504"/>
    <cellStyle name="Normal 12 2 2 2 4 2" xfId="1134"/>
    <cellStyle name="Normal 12 2 2 2 4 2 2" xfId="2411"/>
    <cellStyle name="Normal 12 2 2 2 4 2 2 2" xfId="5065"/>
    <cellStyle name="Normal 12 2 2 2 4 2 2 2 2" xfId="10397"/>
    <cellStyle name="Normal 12 2 2 2 4 2 2 2 2 2" xfId="24474"/>
    <cellStyle name="Normal 12 2 2 2 4 2 2 2 2 2 2" xfId="53008"/>
    <cellStyle name="Normal 12 2 2 2 4 2 2 2 2 3" xfId="39003"/>
    <cellStyle name="Normal 12 2 2 2 4 2 2 2 3" xfId="19174"/>
    <cellStyle name="Normal 12 2 2 2 4 2 2 2 3 2" xfId="47708"/>
    <cellStyle name="Normal 12 2 2 2 4 2 2 2 4" xfId="33700"/>
    <cellStyle name="Normal 12 2 2 2 4 2 2 3" xfId="7834"/>
    <cellStyle name="Normal 12 2 2 2 4 2 2 3 2" xfId="21922"/>
    <cellStyle name="Normal 12 2 2 2 4 2 2 3 2 2" xfId="50456"/>
    <cellStyle name="Normal 12 2 2 2 4 2 2 3 3" xfId="36448"/>
    <cellStyle name="Normal 12 2 2 2 4 2 2 4" xfId="16622"/>
    <cellStyle name="Normal 12 2 2 2 4 2 2 4 2" xfId="45156"/>
    <cellStyle name="Normal 12 2 2 2 4 2 2 5" xfId="31148"/>
    <cellStyle name="Normal 12 2 2 2 4 2 3" xfId="3799"/>
    <cellStyle name="Normal 12 2 2 2 4 2 3 2" xfId="9131"/>
    <cellStyle name="Normal 12 2 2 2 4 2 3 2 2" xfId="23208"/>
    <cellStyle name="Normal 12 2 2 2 4 2 3 2 2 2" xfId="51742"/>
    <cellStyle name="Normal 12 2 2 2 4 2 3 2 3" xfId="37737"/>
    <cellStyle name="Normal 12 2 2 2 4 2 3 3" xfId="17908"/>
    <cellStyle name="Normal 12 2 2 2 4 2 3 3 2" xfId="46442"/>
    <cellStyle name="Normal 12 2 2 2 4 2 3 4" xfId="32434"/>
    <cellStyle name="Normal 12 2 2 2 4 2 4" xfId="6568"/>
    <cellStyle name="Normal 12 2 2 2 4 2 4 2" xfId="20656"/>
    <cellStyle name="Normal 12 2 2 2 4 2 4 2 2" xfId="49190"/>
    <cellStyle name="Normal 12 2 2 2 4 2 4 3" xfId="35182"/>
    <cellStyle name="Normal 12 2 2 2 4 2 5" xfId="15356"/>
    <cellStyle name="Normal 12 2 2 2 4 2 5 2" xfId="43890"/>
    <cellStyle name="Normal 12 2 2 2 4 2 6" xfId="29882"/>
    <cellStyle name="Normal 12 2 2 2 4 3" xfId="1790"/>
    <cellStyle name="Normal 12 2 2 2 4 3 2" xfId="4446"/>
    <cellStyle name="Normal 12 2 2 2 4 3 2 2" xfId="9778"/>
    <cellStyle name="Normal 12 2 2 2 4 3 2 2 2" xfId="23855"/>
    <cellStyle name="Normal 12 2 2 2 4 3 2 2 2 2" xfId="52389"/>
    <cellStyle name="Normal 12 2 2 2 4 3 2 2 3" xfId="38384"/>
    <cellStyle name="Normal 12 2 2 2 4 3 2 3" xfId="18555"/>
    <cellStyle name="Normal 12 2 2 2 4 3 2 3 2" xfId="47089"/>
    <cellStyle name="Normal 12 2 2 2 4 3 2 4" xfId="33081"/>
    <cellStyle name="Normal 12 2 2 2 4 3 3" xfId="7215"/>
    <cellStyle name="Normal 12 2 2 2 4 3 3 2" xfId="21303"/>
    <cellStyle name="Normal 12 2 2 2 4 3 3 2 2" xfId="49837"/>
    <cellStyle name="Normal 12 2 2 2 4 3 3 3" xfId="35829"/>
    <cellStyle name="Normal 12 2 2 2 4 3 4" xfId="16003"/>
    <cellStyle name="Normal 12 2 2 2 4 3 4 2" xfId="44537"/>
    <cellStyle name="Normal 12 2 2 2 4 3 5" xfId="30529"/>
    <cellStyle name="Normal 12 2 2 2 4 4" xfId="3178"/>
    <cellStyle name="Normal 12 2 2 2 4 4 2" xfId="8512"/>
    <cellStyle name="Normal 12 2 2 2 4 4 2 2" xfId="22589"/>
    <cellStyle name="Normal 12 2 2 2 4 4 2 2 2" xfId="51123"/>
    <cellStyle name="Normal 12 2 2 2 4 4 2 3" xfId="37118"/>
    <cellStyle name="Normal 12 2 2 2 4 4 3" xfId="17289"/>
    <cellStyle name="Normal 12 2 2 2 4 4 3 2" xfId="45823"/>
    <cellStyle name="Normal 12 2 2 2 4 4 4" xfId="31815"/>
    <cellStyle name="Normal 12 2 2 2 4 5" xfId="5947"/>
    <cellStyle name="Normal 12 2 2 2 4 5 2" xfId="20037"/>
    <cellStyle name="Normal 12 2 2 2 4 5 2 2" xfId="48571"/>
    <cellStyle name="Normal 12 2 2 2 4 5 3" xfId="34563"/>
    <cellStyle name="Normal 12 2 2 2 4 6" xfId="14736"/>
    <cellStyle name="Normal 12 2 2 2 4 6 2" xfId="43271"/>
    <cellStyle name="Normal 12 2 2 2 4 7" xfId="29251"/>
    <cellStyle name="Normal 12 2 2 2 5" xfId="834"/>
    <cellStyle name="Normal 12 2 2 2 5 2" xfId="2111"/>
    <cellStyle name="Normal 12 2 2 2 5 2 2" xfId="4765"/>
    <cellStyle name="Normal 12 2 2 2 5 2 2 2" xfId="10097"/>
    <cellStyle name="Normal 12 2 2 2 5 2 2 2 2" xfId="24174"/>
    <cellStyle name="Normal 12 2 2 2 5 2 2 2 2 2" xfId="52708"/>
    <cellStyle name="Normal 12 2 2 2 5 2 2 2 3" xfId="38703"/>
    <cellStyle name="Normal 12 2 2 2 5 2 2 3" xfId="18874"/>
    <cellStyle name="Normal 12 2 2 2 5 2 2 3 2" xfId="47408"/>
    <cellStyle name="Normal 12 2 2 2 5 2 2 4" xfId="33400"/>
    <cellStyle name="Normal 12 2 2 2 5 2 3" xfId="7534"/>
    <cellStyle name="Normal 12 2 2 2 5 2 3 2" xfId="21622"/>
    <cellStyle name="Normal 12 2 2 2 5 2 3 2 2" xfId="50156"/>
    <cellStyle name="Normal 12 2 2 2 5 2 3 3" xfId="36148"/>
    <cellStyle name="Normal 12 2 2 2 5 2 4" xfId="16322"/>
    <cellStyle name="Normal 12 2 2 2 5 2 4 2" xfId="44856"/>
    <cellStyle name="Normal 12 2 2 2 5 2 5" xfId="30848"/>
    <cellStyle name="Normal 12 2 2 2 5 3" xfId="3499"/>
    <cellStyle name="Normal 12 2 2 2 5 3 2" xfId="8831"/>
    <cellStyle name="Normal 12 2 2 2 5 3 2 2" xfId="22908"/>
    <cellStyle name="Normal 12 2 2 2 5 3 2 2 2" xfId="51442"/>
    <cellStyle name="Normal 12 2 2 2 5 3 2 3" xfId="37437"/>
    <cellStyle name="Normal 12 2 2 2 5 3 3" xfId="17608"/>
    <cellStyle name="Normal 12 2 2 2 5 3 3 2" xfId="46142"/>
    <cellStyle name="Normal 12 2 2 2 5 3 4" xfId="32134"/>
    <cellStyle name="Normal 12 2 2 2 5 4" xfId="6268"/>
    <cellStyle name="Normal 12 2 2 2 5 4 2" xfId="20356"/>
    <cellStyle name="Normal 12 2 2 2 5 4 2 2" xfId="48890"/>
    <cellStyle name="Normal 12 2 2 2 5 4 3" xfId="34882"/>
    <cellStyle name="Normal 12 2 2 2 5 5" xfId="15056"/>
    <cellStyle name="Normal 12 2 2 2 5 5 2" xfId="43590"/>
    <cellStyle name="Normal 12 2 2 2 5 6" xfId="29582"/>
    <cellStyle name="Normal 12 2 2 2 6" xfId="1490"/>
    <cellStyle name="Normal 12 2 2 2 6 2" xfId="4146"/>
    <cellStyle name="Normal 12 2 2 2 6 2 2" xfId="9478"/>
    <cellStyle name="Normal 12 2 2 2 6 2 2 2" xfId="23555"/>
    <cellStyle name="Normal 12 2 2 2 6 2 2 2 2" xfId="52089"/>
    <cellStyle name="Normal 12 2 2 2 6 2 2 3" xfId="38084"/>
    <cellStyle name="Normal 12 2 2 2 6 2 3" xfId="18255"/>
    <cellStyle name="Normal 12 2 2 2 6 2 3 2" xfId="46789"/>
    <cellStyle name="Normal 12 2 2 2 6 2 4" xfId="32781"/>
    <cellStyle name="Normal 12 2 2 2 6 3" xfId="6915"/>
    <cellStyle name="Normal 12 2 2 2 6 3 2" xfId="21003"/>
    <cellStyle name="Normal 12 2 2 2 6 3 2 2" xfId="49537"/>
    <cellStyle name="Normal 12 2 2 2 6 3 3" xfId="35529"/>
    <cellStyle name="Normal 12 2 2 2 6 4" xfId="15703"/>
    <cellStyle name="Normal 12 2 2 2 6 4 2" xfId="44237"/>
    <cellStyle name="Normal 12 2 2 2 6 5" xfId="30229"/>
    <cellStyle name="Normal 12 2 2 2 7" xfId="2878"/>
    <cellStyle name="Normal 12 2 2 2 7 2" xfId="8212"/>
    <cellStyle name="Normal 12 2 2 2 7 2 2" xfId="22289"/>
    <cellStyle name="Normal 12 2 2 2 7 2 2 2" xfId="50823"/>
    <cellStyle name="Normal 12 2 2 2 7 2 3" xfId="36818"/>
    <cellStyle name="Normal 12 2 2 2 7 3" xfId="16989"/>
    <cellStyle name="Normal 12 2 2 2 7 3 2" xfId="45523"/>
    <cellStyle name="Normal 12 2 2 2 7 4" xfId="31515"/>
    <cellStyle name="Normal 12 2 2 2 8" xfId="5647"/>
    <cellStyle name="Normal 12 2 2 2 8 2" xfId="19737"/>
    <cellStyle name="Normal 12 2 2 2 8 2 2" xfId="48271"/>
    <cellStyle name="Normal 12 2 2 2 8 3" xfId="34263"/>
    <cellStyle name="Normal 12 2 2 2 9" xfId="14436"/>
    <cellStyle name="Normal 12 2 2 2 9 2" xfId="42971"/>
    <cellStyle name="Normal 12 2 2 3" xfId="234"/>
    <cellStyle name="Normal 12 2 2 3 2" xfId="387"/>
    <cellStyle name="Normal 12 2 2 3 2 2" xfId="690"/>
    <cellStyle name="Normal 12 2 2 3 2 2 2" xfId="1319"/>
    <cellStyle name="Normal 12 2 2 3 2 2 2 2" xfId="2596"/>
    <cellStyle name="Normal 12 2 2 3 2 2 2 2 2" xfId="5250"/>
    <cellStyle name="Normal 12 2 2 3 2 2 2 2 2 2" xfId="10582"/>
    <cellStyle name="Normal 12 2 2 3 2 2 2 2 2 2 2" xfId="24659"/>
    <cellStyle name="Normal 12 2 2 3 2 2 2 2 2 2 2 2" xfId="53193"/>
    <cellStyle name="Normal 12 2 2 3 2 2 2 2 2 2 3" xfId="39188"/>
    <cellStyle name="Normal 12 2 2 3 2 2 2 2 2 3" xfId="19359"/>
    <cellStyle name="Normal 12 2 2 3 2 2 2 2 2 3 2" xfId="47893"/>
    <cellStyle name="Normal 12 2 2 3 2 2 2 2 2 4" xfId="33885"/>
    <cellStyle name="Normal 12 2 2 3 2 2 2 2 3" xfId="8019"/>
    <cellStyle name="Normal 12 2 2 3 2 2 2 2 3 2" xfId="22107"/>
    <cellStyle name="Normal 12 2 2 3 2 2 2 2 3 2 2" xfId="50641"/>
    <cellStyle name="Normal 12 2 2 3 2 2 2 2 3 3" xfId="36633"/>
    <cellStyle name="Normal 12 2 2 3 2 2 2 2 4" xfId="16807"/>
    <cellStyle name="Normal 12 2 2 3 2 2 2 2 4 2" xfId="45341"/>
    <cellStyle name="Normal 12 2 2 3 2 2 2 2 5" xfId="31333"/>
    <cellStyle name="Normal 12 2 2 3 2 2 2 3" xfId="3984"/>
    <cellStyle name="Normal 12 2 2 3 2 2 2 3 2" xfId="9316"/>
    <cellStyle name="Normal 12 2 2 3 2 2 2 3 2 2" xfId="23393"/>
    <cellStyle name="Normal 12 2 2 3 2 2 2 3 2 2 2" xfId="51927"/>
    <cellStyle name="Normal 12 2 2 3 2 2 2 3 2 3" xfId="37922"/>
    <cellStyle name="Normal 12 2 2 3 2 2 2 3 3" xfId="18093"/>
    <cellStyle name="Normal 12 2 2 3 2 2 2 3 3 2" xfId="46627"/>
    <cellStyle name="Normal 12 2 2 3 2 2 2 3 4" xfId="32619"/>
    <cellStyle name="Normal 12 2 2 3 2 2 2 4" xfId="6753"/>
    <cellStyle name="Normal 12 2 2 3 2 2 2 4 2" xfId="20841"/>
    <cellStyle name="Normal 12 2 2 3 2 2 2 4 2 2" xfId="49375"/>
    <cellStyle name="Normal 12 2 2 3 2 2 2 4 3" xfId="35367"/>
    <cellStyle name="Normal 12 2 2 3 2 2 2 5" xfId="15541"/>
    <cellStyle name="Normal 12 2 2 3 2 2 2 5 2" xfId="44075"/>
    <cellStyle name="Normal 12 2 2 3 2 2 2 6" xfId="30067"/>
    <cellStyle name="Normal 12 2 2 3 2 2 3" xfId="1975"/>
    <cellStyle name="Normal 12 2 2 3 2 2 3 2" xfId="4631"/>
    <cellStyle name="Normal 12 2 2 3 2 2 3 2 2" xfId="9963"/>
    <cellStyle name="Normal 12 2 2 3 2 2 3 2 2 2" xfId="24040"/>
    <cellStyle name="Normal 12 2 2 3 2 2 3 2 2 2 2" xfId="52574"/>
    <cellStyle name="Normal 12 2 2 3 2 2 3 2 2 3" xfId="38569"/>
    <cellStyle name="Normal 12 2 2 3 2 2 3 2 3" xfId="18740"/>
    <cellStyle name="Normal 12 2 2 3 2 2 3 2 3 2" xfId="47274"/>
    <cellStyle name="Normal 12 2 2 3 2 2 3 2 4" xfId="33266"/>
    <cellStyle name="Normal 12 2 2 3 2 2 3 3" xfId="7400"/>
    <cellStyle name="Normal 12 2 2 3 2 2 3 3 2" xfId="21488"/>
    <cellStyle name="Normal 12 2 2 3 2 2 3 3 2 2" xfId="50022"/>
    <cellStyle name="Normal 12 2 2 3 2 2 3 3 3" xfId="36014"/>
    <cellStyle name="Normal 12 2 2 3 2 2 3 4" xfId="16188"/>
    <cellStyle name="Normal 12 2 2 3 2 2 3 4 2" xfId="44722"/>
    <cellStyle name="Normal 12 2 2 3 2 2 3 5" xfId="30714"/>
    <cellStyle name="Normal 12 2 2 3 2 2 4" xfId="3363"/>
    <cellStyle name="Normal 12 2 2 3 2 2 4 2" xfId="8697"/>
    <cellStyle name="Normal 12 2 2 3 2 2 4 2 2" xfId="22774"/>
    <cellStyle name="Normal 12 2 2 3 2 2 4 2 2 2" xfId="51308"/>
    <cellStyle name="Normal 12 2 2 3 2 2 4 2 3" xfId="37303"/>
    <cellStyle name="Normal 12 2 2 3 2 2 4 3" xfId="17474"/>
    <cellStyle name="Normal 12 2 2 3 2 2 4 3 2" xfId="46008"/>
    <cellStyle name="Normal 12 2 2 3 2 2 4 4" xfId="32000"/>
    <cellStyle name="Normal 12 2 2 3 2 2 5" xfId="6132"/>
    <cellStyle name="Normal 12 2 2 3 2 2 5 2" xfId="20222"/>
    <cellStyle name="Normal 12 2 2 3 2 2 5 2 2" xfId="48756"/>
    <cellStyle name="Normal 12 2 2 3 2 2 5 3" xfId="34748"/>
    <cellStyle name="Normal 12 2 2 3 2 2 6" xfId="14921"/>
    <cellStyle name="Normal 12 2 2 3 2 2 6 2" xfId="43456"/>
    <cellStyle name="Normal 12 2 2 3 2 2 7" xfId="29436"/>
    <cellStyle name="Normal 12 2 2 3 2 3" xfId="1022"/>
    <cellStyle name="Normal 12 2 2 3 2 3 2" xfId="2299"/>
    <cellStyle name="Normal 12 2 2 3 2 3 2 2" xfId="4953"/>
    <cellStyle name="Normal 12 2 2 3 2 3 2 2 2" xfId="10285"/>
    <cellStyle name="Normal 12 2 2 3 2 3 2 2 2 2" xfId="24362"/>
    <cellStyle name="Normal 12 2 2 3 2 3 2 2 2 2 2" xfId="52896"/>
    <cellStyle name="Normal 12 2 2 3 2 3 2 2 2 3" xfId="38891"/>
    <cellStyle name="Normal 12 2 2 3 2 3 2 2 3" xfId="19062"/>
    <cellStyle name="Normal 12 2 2 3 2 3 2 2 3 2" xfId="47596"/>
    <cellStyle name="Normal 12 2 2 3 2 3 2 2 4" xfId="33588"/>
    <cellStyle name="Normal 12 2 2 3 2 3 2 3" xfId="7722"/>
    <cellStyle name="Normal 12 2 2 3 2 3 2 3 2" xfId="21810"/>
    <cellStyle name="Normal 12 2 2 3 2 3 2 3 2 2" xfId="50344"/>
    <cellStyle name="Normal 12 2 2 3 2 3 2 3 3" xfId="36336"/>
    <cellStyle name="Normal 12 2 2 3 2 3 2 4" xfId="16510"/>
    <cellStyle name="Normal 12 2 2 3 2 3 2 4 2" xfId="45044"/>
    <cellStyle name="Normal 12 2 2 3 2 3 2 5" xfId="31036"/>
    <cellStyle name="Normal 12 2 2 3 2 3 3" xfId="3687"/>
    <cellStyle name="Normal 12 2 2 3 2 3 3 2" xfId="9019"/>
    <cellStyle name="Normal 12 2 2 3 2 3 3 2 2" xfId="23096"/>
    <cellStyle name="Normal 12 2 2 3 2 3 3 2 2 2" xfId="51630"/>
    <cellStyle name="Normal 12 2 2 3 2 3 3 2 3" xfId="37625"/>
    <cellStyle name="Normal 12 2 2 3 2 3 3 3" xfId="17796"/>
    <cellStyle name="Normal 12 2 2 3 2 3 3 3 2" xfId="46330"/>
    <cellStyle name="Normal 12 2 2 3 2 3 3 4" xfId="32322"/>
    <cellStyle name="Normal 12 2 2 3 2 3 4" xfId="6456"/>
    <cellStyle name="Normal 12 2 2 3 2 3 4 2" xfId="20544"/>
    <cellStyle name="Normal 12 2 2 3 2 3 4 2 2" xfId="49078"/>
    <cellStyle name="Normal 12 2 2 3 2 3 4 3" xfId="35070"/>
    <cellStyle name="Normal 12 2 2 3 2 3 5" xfId="15244"/>
    <cellStyle name="Normal 12 2 2 3 2 3 5 2" xfId="43778"/>
    <cellStyle name="Normal 12 2 2 3 2 3 6" xfId="29770"/>
    <cellStyle name="Normal 12 2 2 3 2 4" xfId="1678"/>
    <cellStyle name="Normal 12 2 2 3 2 4 2" xfId="4334"/>
    <cellStyle name="Normal 12 2 2 3 2 4 2 2" xfId="9666"/>
    <cellStyle name="Normal 12 2 2 3 2 4 2 2 2" xfId="23743"/>
    <cellStyle name="Normal 12 2 2 3 2 4 2 2 2 2" xfId="52277"/>
    <cellStyle name="Normal 12 2 2 3 2 4 2 2 3" xfId="38272"/>
    <cellStyle name="Normal 12 2 2 3 2 4 2 3" xfId="18443"/>
    <cellStyle name="Normal 12 2 2 3 2 4 2 3 2" xfId="46977"/>
    <cellStyle name="Normal 12 2 2 3 2 4 2 4" xfId="32969"/>
    <cellStyle name="Normal 12 2 2 3 2 4 3" xfId="7103"/>
    <cellStyle name="Normal 12 2 2 3 2 4 3 2" xfId="21191"/>
    <cellStyle name="Normal 12 2 2 3 2 4 3 2 2" xfId="49725"/>
    <cellStyle name="Normal 12 2 2 3 2 4 3 3" xfId="35717"/>
    <cellStyle name="Normal 12 2 2 3 2 4 4" xfId="15891"/>
    <cellStyle name="Normal 12 2 2 3 2 4 4 2" xfId="44425"/>
    <cellStyle name="Normal 12 2 2 3 2 4 5" xfId="30417"/>
    <cellStyle name="Normal 12 2 2 3 2 5" xfId="3066"/>
    <cellStyle name="Normal 12 2 2 3 2 5 2" xfId="8400"/>
    <cellStyle name="Normal 12 2 2 3 2 5 2 2" xfId="22477"/>
    <cellStyle name="Normal 12 2 2 3 2 5 2 2 2" xfId="51011"/>
    <cellStyle name="Normal 12 2 2 3 2 5 2 3" xfId="37006"/>
    <cellStyle name="Normal 12 2 2 3 2 5 3" xfId="17177"/>
    <cellStyle name="Normal 12 2 2 3 2 5 3 2" xfId="45711"/>
    <cellStyle name="Normal 12 2 2 3 2 5 4" xfId="31703"/>
    <cellStyle name="Normal 12 2 2 3 2 6" xfId="5835"/>
    <cellStyle name="Normal 12 2 2 3 2 6 2" xfId="19925"/>
    <cellStyle name="Normal 12 2 2 3 2 6 2 2" xfId="48459"/>
    <cellStyle name="Normal 12 2 2 3 2 6 3" xfId="34451"/>
    <cellStyle name="Normal 12 2 2 3 2 7" xfId="14624"/>
    <cellStyle name="Normal 12 2 2 3 2 7 2" xfId="43159"/>
    <cellStyle name="Normal 12 2 2 3 2 8" xfId="29139"/>
    <cellStyle name="Normal 12 2 2 3 3" xfId="541"/>
    <cellStyle name="Normal 12 2 2 3 3 2" xfId="1171"/>
    <cellStyle name="Normal 12 2 2 3 3 2 2" xfId="2448"/>
    <cellStyle name="Normal 12 2 2 3 3 2 2 2" xfId="5102"/>
    <cellStyle name="Normal 12 2 2 3 3 2 2 2 2" xfId="10434"/>
    <cellStyle name="Normal 12 2 2 3 3 2 2 2 2 2" xfId="24511"/>
    <cellStyle name="Normal 12 2 2 3 3 2 2 2 2 2 2" xfId="53045"/>
    <cellStyle name="Normal 12 2 2 3 3 2 2 2 2 3" xfId="39040"/>
    <cellStyle name="Normal 12 2 2 3 3 2 2 2 3" xfId="19211"/>
    <cellStyle name="Normal 12 2 2 3 3 2 2 2 3 2" xfId="47745"/>
    <cellStyle name="Normal 12 2 2 3 3 2 2 2 4" xfId="33737"/>
    <cellStyle name="Normal 12 2 2 3 3 2 2 3" xfId="7871"/>
    <cellStyle name="Normal 12 2 2 3 3 2 2 3 2" xfId="21959"/>
    <cellStyle name="Normal 12 2 2 3 3 2 2 3 2 2" xfId="50493"/>
    <cellStyle name="Normal 12 2 2 3 3 2 2 3 3" xfId="36485"/>
    <cellStyle name="Normal 12 2 2 3 3 2 2 4" xfId="16659"/>
    <cellStyle name="Normal 12 2 2 3 3 2 2 4 2" xfId="45193"/>
    <cellStyle name="Normal 12 2 2 3 3 2 2 5" xfId="31185"/>
    <cellStyle name="Normal 12 2 2 3 3 2 3" xfId="3836"/>
    <cellStyle name="Normal 12 2 2 3 3 2 3 2" xfId="9168"/>
    <cellStyle name="Normal 12 2 2 3 3 2 3 2 2" xfId="23245"/>
    <cellStyle name="Normal 12 2 2 3 3 2 3 2 2 2" xfId="51779"/>
    <cellStyle name="Normal 12 2 2 3 3 2 3 2 3" xfId="37774"/>
    <cellStyle name="Normal 12 2 2 3 3 2 3 3" xfId="17945"/>
    <cellStyle name="Normal 12 2 2 3 3 2 3 3 2" xfId="46479"/>
    <cellStyle name="Normal 12 2 2 3 3 2 3 4" xfId="32471"/>
    <cellStyle name="Normal 12 2 2 3 3 2 4" xfId="6605"/>
    <cellStyle name="Normal 12 2 2 3 3 2 4 2" xfId="20693"/>
    <cellStyle name="Normal 12 2 2 3 3 2 4 2 2" xfId="49227"/>
    <cellStyle name="Normal 12 2 2 3 3 2 4 3" xfId="35219"/>
    <cellStyle name="Normal 12 2 2 3 3 2 5" xfId="15393"/>
    <cellStyle name="Normal 12 2 2 3 3 2 5 2" xfId="43927"/>
    <cellStyle name="Normal 12 2 2 3 3 2 6" xfId="29919"/>
    <cellStyle name="Normal 12 2 2 3 3 3" xfId="1827"/>
    <cellStyle name="Normal 12 2 2 3 3 3 2" xfId="4483"/>
    <cellStyle name="Normal 12 2 2 3 3 3 2 2" xfId="9815"/>
    <cellStyle name="Normal 12 2 2 3 3 3 2 2 2" xfId="23892"/>
    <cellStyle name="Normal 12 2 2 3 3 3 2 2 2 2" xfId="52426"/>
    <cellStyle name="Normal 12 2 2 3 3 3 2 2 3" xfId="38421"/>
    <cellStyle name="Normal 12 2 2 3 3 3 2 3" xfId="18592"/>
    <cellStyle name="Normal 12 2 2 3 3 3 2 3 2" xfId="47126"/>
    <cellStyle name="Normal 12 2 2 3 3 3 2 4" xfId="33118"/>
    <cellStyle name="Normal 12 2 2 3 3 3 3" xfId="7252"/>
    <cellStyle name="Normal 12 2 2 3 3 3 3 2" xfId="21340"/>
    <cellStyle name="Normal 12 2 2 3 3 3 3 2 2" xfId="49874"/>
    <cellStyle name="Normal 12 2 2 3 3 3 3 3" xfId="35866"/>
    <cellStyle name="Normal 12 2 2 3 3 3 4" xfId="16040"/>
    <cellStyle name="Normal 12 2 2 3 3 3 4 2" xfId="44574"/>
    <cellStyle name="Normal 12 2 2 3 3 3 5" xfId="30566"/>
    <cellStyle name="Normal 12 2 2 3 3 4" xfId="3215"/>
    <cellStyle name="Normal 12 2 2 3 3 4 2" xfId="8549"/>
    <cellStyle name="Normal 12 2 2 3 3 4 2 2" xfId="22626"/>
    <cellStyle name="Normal 12 2 2 3 3 4 2 2 2" xfId="51160"/>
    <cellStyle name="Normal 12 2 2 3 3 4 2 3" xfId="37155"/>
    <cellStyle name="Normal 12 2 2 3 3 4 3" xfId="17326"/>
    <cellStyle name="Normal 12 2 2 3 3 4 3 2" xfId="45860"/>
    <cellStyle name="Normal 12 2 2 3 3 4 4" xfId="31852"/>
    <cellStyle name="Normal 12 2 2 3 3 5" xfId="5984"/>
    <cellStyle name="Normal 12 2 2 3 3 5 2" xfId="20074"/>
    <cellStyle name="Normal 12 2 2 3 3 5 2 2" xfId="48608"/>
    <cellStyle name="Normal 12 2 2 3 3 5 3" xfId="34600"/>
    <cellStyle name="Normal 12 2 2 3 3 6" xfId="14773"/>
    <cellStyle name="Normal 12 2 2 3 3 6 2" xfId="43308"/>
    <cellStyle name="Normal 12 2 2 3 3 7" xfId="29288"/>
    <cellStyle name="Normal 12 2 2 3 4" xfId="873"/>
    <cellStyle name="Normal 12 2 2 3 4 2" xfId="2150"/>
    <cellStyle name="Normal 12 2 2 3 4 2 2" xfId="4804"/>
    <cellStyle name="Normal 12 2 2 3 4 2 2 2" xfId="10136"/>
    <cellStyle name="Normal 12 2 2 3 4 2 2 2 2" xfId="24213"/>
    <cellStyle name="Normal 12 2 2 3 4 2 2 2 2 2" xfId="52747"/>
    <cellStyle name="Normal 12 2 2 3 4 2 2 2 3" xfId="38742"/>
    <cellStyle name="Normal 12 2 2 3 4 2 2 3" xfId="18913"/>
    <cellStyle name="Normal 12 2 2 3 4 2 2 3 2" xfId="47447"/>
    <cellStyle name="Normal 12 2 2 3 4 2 2 4" xfId="33439"/>
    <cellStyle name="Normal 12 2 2 3 4 2 3" xfId="7573"/>
    <cellStyle name="Normal 12 2 2 3 4 2 3 2" xfId="21661"/>
    <cellStyle name="Normal 12 2 2 3 4 2 3 2 2" xfId="50195"/>
    <cellStyle name="Normal 12 2 2 3 4 2 3 3" xfId="36187"/>
    <cellStyle name="Normal 12 2 2 3 4 2 4" xfId="16361"/>
    <cellStyle name="Normal 12 2 2 3 4 2 4 2" xfId="44895"/>
    <cellStyle name="Normal 12 2 2 3 4 2 5" xfId="30887"/>
    <cellStyle name="Normal 12 2 2 3 4 3" xfId="3538"/>
    <cellStyle name="Normal 12 2 2 3 4 3 2" xfId="8870"/>
    <cellStyle name="Normal 12 2 2 3 4 3 2 2" xfId="22947"/>
    <cellStyle name="Normal 12 2 2 3 4 3 2 2 2" xfId="51481"/>
    <cellStyle name="Normal 12 2 2 3 4 3 2 3" xfId="37476"/>
    <cellStyle name="Normal 12 2 2 3 4 3 3" xfId="17647"/>
    <cellStyle name="Normal 12 2 2 3 4 3 3 2" xfId="46181"/>
    <cellStyle name="Normal 12 2 2 3 4 3 4" xfId="32173"/>
    <cellStyle name="Normal 12 2 2 3 4 4" xfId="6307"/>
    <cellStyle name="Normal 12 2 2 3 4 4 2" xfId="20395"/>
    <cellStyle name="Normal 12 2 2 3 4 4 2 2" xfId="48929"/>
    <cellStyle name="Normal 12 2 2 3 4 4 3" xfId="34921"/>
    <cellStyle name="Normal 12 2 2 3 4 5" xfId="15095"/>
    <cellStyle name="Normal 12 2 2 3 4 5 2" xfId="43629"/>
    <cellStyle name="Normal 12 2 2 3 4 6" xfId="29621"/>
    <cellStyle name="Normal 12 2 2 3 5" xfId="1529"/>
    <cellStyle name="Normal 12 2 2 3 5 2" xfId="4185"/>
    <cellStyle name="Normal 12 2 2 3 5 2 2" xfId="9517"/>
    <cellStyle name="Normal 12 2 2 3 5 2 2 2" xfId="23594"/>
    <cellStyle name="Normal 12 2 2 3 5 2 2 2 2" xfId="52128"/>
    <cellStyle name="Normal 12 2 2 3 5 2 2 3" xfId="38123"/>
    <cellStyle name="Normal 12 2 2 3 5 2 3" xfId="18294"/>
    <cellStyle name="Normal 12 2 2 3 5 2 3 2" xfId="46828"/>
    <cellStyle name="Normal 12 2 2 3 5 2 4" xfId="32820"/>
    <cellStyle name="Normal 12 2 2 3 5 3" xfId="6954"/>
    <cellStyle name="Normal 12 2 2 3 5 3 2" xfId="21042"/>
    <cellStyle name="Normal 12 2 2 3 5 3 2 2" xfId="49576"/>
    <cellStyle name="Normal 12 2 2 3 5 3 3" xfId="35568"/>
    <cellStyle name="Normal 12 2 2 3 5 4" xfId="15742"/>
    <cellStyle name="Normal 12 2 2 3 5 4 2" xfId="44276"/>
    <cellStyle name="Normal 12 2 2 3 5 5" xfId="30268"/>
    <cellStyle name="Normal 12 2 2 3 6" xfId="2917"/>
    <cellStyle name="Normal 12 2 2 3 6 2" xfId="8251"/>
    <cellStyle name="Normal 12 2 2 3 6 2 2" xfId="22328"/>
    <cellStyle name="Normal 12 2 2 3 6 2 2 2" xfId="50862"/>
    <cellStyle name="Normal 12 2 2 3 6 2 3" xfId="36857"/>
    <cellStyle name="Normal 12 2 2 3 6 3" xfId="17028"/>
    <cellStyle name="Normal 12 2 2 3 6 3 2" xfId="45562"/>
    <cellStyle name="Normal 12 2 2 3 6 4" xfId="31554"/>
    <cellStyle name="Normal 12 2 2 3 7" xfId="5686"/>
    <cellStyle name="Normal 12 2 2 3 7 2" xfId="19776"/>
    <cellStyle name="Normal 12 2 2 3 7 2 2" xfId="48310"/>
    <cellStyle name="Normal 12 2 2 3 7 3" xfId="34302"/>
    <cellStyle name="Normal 12 2 2 3 8" xfId="14475"/>
    <cellStyle name="Normal 12 2 2 3 8 2" xfId="43010"/>
    <cellStyle name="Normal 12 2 2 3 9" xfId="28990"/>
    <cellStyle name="Normal 12 2 2 4" xfId="313"/>
    <cellStyle name="Normal 12 2 2 4 2" xfId="616"/>
    <cellStyle name="Normal 12 2 2 4 2 2" xfId="1245"/>
    <cellStyle name="Normal 12 2 2 4 2 2 2" xfId="2522"/>
    <cellStyle name="Normal 12 2 2 4 2 2 2 2" xfId="5176"/>
    <cellStyle name="Normal 12 2 2 4 2 2 2 2 2" xfId="10508"/>
    <cellStyle name="Normal 12 2 2 4 2 2 2 2 2 2" xfId="24585"/>
    <cellStyle name="Normal 12 2 2 4 2 2 2 2 2 2 2" xfId="53119"/>
    <cellStyle name="Normal 12 2 2 4 2 2 2 2 2 3" xfId="39114"/>
    <cellStyle name="Normal 12 2 2 4 2 2 2 2 3" xfId="19285"/>
    <cellStyle name="Normal 12 2 2 4 2 2 2 2 3 2" xfId="47819"/>
    <cellStyle name="Normal 12 2 2 4 2 2 2 2 4" xfId="33811"/>
    <cellStyle name="Normal 12 2 2 4 2 2 2 3" xfId="7945"/>
    <cellStyle name="Normal 12 2 2 4 2 2 2 3 2" xfId="22033"/>
    <cellStyle name="Normal 12 2 2 4 2 2 2 3 2 2" xfId="50567"/>
    <cellStyle name="Normal 12 2 2 4 2 2 2 3 3" xfId="36559"/>
    <cellStyle name="Normal 12 2 2 4 2 2 2 4" xfId="16733"/>
    <cellStyle name="Normal 12 2 2 4 2 2 2 4 2" xfId="45267"/>
    <cellStyle name="Normal 12 2 2 4 2 2 2 5" xfId="31259"/>
    <cellStyle name="Normal 12 2 2 4 2 2 3" xfId="3910"/>
    <cellStyle name="Normal 12 2 2 4 2 2 3 2" xfId="9242"/>
    <cellStyle name="Normal 12 2 2 4 2 2 3 2 2" xfId="23319"/>
    <cellStyle name="Normal 12 2 2 4 2 2 3 2 2 2" xfId="51853"/>
    <cellStyle name="Normal 12 2 2 4 2 2 3 2 3" xfId="37848"/>
    <cellStyle name="Normal 12 2 2 4 2 2 3 3" xfId="18019"/>
    <cellStyle name="Normal 12 2 2 4 2 2 3 3 2" xfId="46553"/>
    <cellStyle name="Normal 12 2 2 4 2 2 3 4" xfId="32545"/>
    <cellStyle name="Normal 12 2 2 4 2 2 4" xfId="6679"/>
    <cellStyle name="Normal 12 2 2 4 2 2 4 2" xfId="20767"/>
    <cellStyle name="Normal 12 2 2 4 2 2 4 2 2" xfId="49301"/>
    <cellStyle name="Normal 12 2 2 4 2 2 4 3" xfId="35293"/>
    <cellStyle name="Normal 12 2 2 4 2 2 5" xfId="15467"/>
    <cellStyle name="Normal 12 2 2 4 2 2 5 2" xfId="44001"/>
    <cellStyle name="Normal 12 2 2 4 2 2 6" xfId="29993"/>
    <cellStyle name="Normal 12 2 2 4 2 3" xfId="1901"/>
    <cellStyle name="Normal 12 2 2 4 2 3 2" xfId="4557"/>
    <cellStyle name="Normal 12 2 2 4 2 3 2 2" xfId="9889"/>
    <cellStyle name="Normal 12 2 2 4 2 3 2 2 2" xfId="23966"/>
    <cellStyle name="Normal 12 2 2 4 2 3 2 2 2 2" xfId="52500"/>
    <cellStyle name="Normal 12 2 2 4 2 3 2 2 3" xfId="38495"/>
    <cellStyle name="Normal 12 2 2 4 2 3 2 3" xfId="18666"/>
    <cellStyle name="Normal 12 2 2 4 2 3 2 3 2" xfId="47200"/>
    <cellStyle name="Normal 12 2 2 4 2 3 2 4" xfId="33192"/>
    <cellStyle name="Normal 12 2 2 4 2 3 3" xfId="7326"/>
    <cellStyle name="Normal 12 2 2 4 2 3 3 2" xfId="21414"/>
    <cellStyle name="Normal 12 2 2 4 2 3 3 2 2" xfId="49948"/>
    <cellStyle name="Normal 12 2 2 4 2 3 3 3" xfId="35940"/>
    <cellStyle name="Normal 12 2 2 4 2 3 4" xfId="16114"/>
    <cellStyle name="Normal 12 2 2 4 2 3 4 2" xfId="44648"/>
    <cellStyle name="Normal 12 2 2 4 2 3 5" xfId="30640"/>
    <cellStyle name="Normal 12 2 2 4 2 4" xfId="3289"/>
    <cellStyle name="Normal 12 2 2 4 2 4 2" xfId="8623"/>
    <cellStyle name="Normal 12 2 2 4 2 4 2 2" xfId="22700"/>
    <cellStyle name="Normal 12 2 2 4 2 4 2 2 2" xfId="51234"/>
    <cellStyle name="Normal 12 2 2 4 2 4 2 3" xfId="37229"/>
    <cellStyle name="Normal 12 2 2 4 2 4 3" xfId="17400"/>
    <cellStyle name="Normal 12 2 2 4 2 4 3 2" xfId="45934"/>
    <cellStyle name="Normal 12 2 2 4 2 4 4" xfId="31926"/>
    <cellStyle name="Normal 12 2 2 4 2 5" xfId="6058"/>
    <cellStyle name="Normal 12 2 2 4 2 5 2" xfId="20148"/>
    <cellStyle name="Normal 12 2 2 4 2 5 2 2" xfId="48682"/>
    <cellStyle name="Normal 12 2 2 4 2 5 3" xfId="34674"/>
    <cellStyle name="Normal 12 2 2 4 2 6" xfId="14847"/>
    <cellStyle name="Normal 12 2 2 4 2 6 2" xfId="43382"/>
    <cellStyle name="Normal 12 2 2 4 2 7" xfId="29362"/>
    <cellStyle name="Normal 12 2 2 4 3" xfId="948"/>
    <cellStyle name="Normal 12 2 2 4 3 2" xfId="2225"/>
    <cellStyle name="Normal 12 2 2 4 3 2 2" xfId="4879"/>
    <cellStyle name="Normal 12 2 2 4 3 2 2 2" xfId="10211"/>
    <cellStyle name="Normal 12 2 2 4 3 2 2 2 2" xfId="24288"/>
    <cellStyle name="Normal 12 2 2 4 3 2 2 2 2 2" xfId="52822"/>
    <cellStyle name="Normal 12 2 2 4 3 2 2 2 3" xfId="38817"/>
    <cellStyle name="Normal 12 2 2 4 3 2 2 3" xfId="18988"/>
    <cellStyle name="Normal 12 2 2 4 3 2 2 3 2" xfId="47522"/>
    <cellStyle name="Normal 12 2 2 4 3 2 2 4" xfId="33514"/>
    <cellStyle name="Normal 12 2 2 4 3 2 3" xfId="7648"/>
    <cellStyle name="Normal 12 2 2 4 3 2 3 2" xfId="21736"/>
    <cellStyle name="Normal 12 2 2 4 3 2 3 2 2" xfId="50270"/>
    <cellStyle name="Normal 12 2 2 4 3 2 3 3" xfId="36262"/>
    <cellStyle name="Normal 12 2 2 4 3 2 4" xfId="16436"/>
    <cellStyle name="Normal 12 2 2 4 3 2 4 2" xfId="44970"/>
    <cellStyle name="Normal 12 2 2 4 3 2 5" xfId="30962"/>
    <cellStyle name="Normal 12 2 2 4 3 3" xfId="3613"/>
    <cellStyle name="Normal 12 2 2 4 3 3 2" xfId="8945"/>
    <cellStyle name="Normal 12 2 2 4 3 3 2 2" xfId="23022"/>
    <cellStyle name="Normal 12 2 2 4 3 3 2 2 2" xfId="51556"/>
    <cellStyle name="Normal 12 2 2 4 3 3 2 3" xfId="37551"/>
    <cellStyle name="Normal 12 2 2 4 3 3 3" xfId="17722"/>
    <cellStyle name="Normal 12 2 2 4 3 3 3 2" xfId="46256"/>
    <cellStyle name="Normal 12 2 2 4 3 3 4" xfId="32248"/>
    <cellStyle name="Normal 12 2 2 4 3 4" xfId="6382"/>
    <cellStyle name="Normal 12 2 2 4 3 4 2" xfId="20470"/>
    <cellStyle name="Normal 12 2 2 4 3 4 2 2" xfId="49004"/>
    <cellStyle name="Normal 12 2 2 4 3 4 3" xfId="34996"/>
    <cellStyle name="Normal 12 2 2 4 3 5" xfId="15170"/>
    <cellStyle name="Normal 12 2 2 4 3 5 2" xfId="43704"/>
    <cellStyle name="Normal 12 2 2 4 3 6" xfId="29696"/>
    <cellStyle name="Normal 12 2 2 4 4" xfId="1604"/>
    <cellStyle name="Normal 12 2 2 4 4 2" xfId="4260"/>
    <cellStyle name="Normal 12 2 2 4 4 2 2" xfId="9592"/>
    <cellStyle name="Normal 12 2 2 4 4 2 2 2" xfId="23669"/>
    <cellStyle name="Normal 12 2 2 4 4 2 2 2 2" xfId="52203"/>
    <cellStyle name="Normal 12 2 2 4 4 2 2 3" xfId="38198"/>
    <cellStyle name="Normal 12 2 2 4 4 2 3" xfId="18369"/>
    <cellStyle name="Normal 12 2 2 4 4 2 3 2" xfId="46903"/>
    <cellStyle name="Normal 12 2 2 4 4 2 4" xfId="32895"/>
    <cellStyle name="Normal 12 2 2 4 4 3" xfId="7029"/>
    <cellStyle name="Normal 12 2 2 4 4 3 2" xfId="21117"/>
    <cellStyle name="Normal 12 2 2 4 4 3 2 2" xfId="49651"/>
    <cellStyle name="Normal 12 2 2 4 4 3 3" xfId="35643"/>
    <cellStyle name="Normal 12 2 2 4 4 4" xfId="15817"/>
    <cellStyle name="Normal 12 2 2 4 4 4 2" xfId="44351"/>
    <cellStyle name="Normal 12 2 2 4 4 5" xfId="30343"/>
    <cellStyle name="Normal 12 2 2 4 5" xfId="2992"/>
    <cellStyle name="Normal 12 2 2 4 5 2" xfId="8326"/>
    <cellStyle name="Normal 12 2 2 4 5 2 2" xfId="22403"/>
    <cellStyle name="Normal 12 2 2 4 5 2 2 2" xfId="50937"/>
    <cellStyle name="Normal 12 2 2 4 5 2 3" xfId="36932"/>
    <cellStyle name="Normal 12 2 2 4 5 3" xfId="17103"/>
    <cellStyle name="Normal 12 2 2 4 5 3 2" xfId="45637"/>
    <cellStyle name="Normal 12 2 2 4 5 4" xfId="31629"/>
    <cellStyle name="Normal 12 2 2 4 6" xfId="5761"/>
    <cellStyle name="Normal 12 2 2 4 6 2" xfId="19851"/>
    <cellStyle name="Normal 12 2 2 4 6 2 2" xfId="48385"/>
    <cellStyle name="Normal 12 2 2 4 6 3" xfId="34377"/>
    <cellStyle name="Normal 12 2 2 4 7" xfId="14550"/>
    <cellStyle name="Normal 12 2 2 4 7 2" xfId="43085"/>
    <cellStyle name="Normal 12 2 2 4 8" xfId="29065"/>
    <cellStyle name="Normal 12 2 2 5" xfId="467"/>
    <cellStyle name="Normal 12 2 2 5 2" xfId="1097"/>
    <cellStyle name="Normal 12 2 2 5 2 2" xfId="2374"/>
    <cellStyle name="Normal 12 2 2 5 2 2 2" xfId="5028"/>
    <cellStyle name="Normal 12 2 2 5 2 2 2 2" xfId="10360"/>
    <cellStyle name="Normal 12 2 2 5 2 2 2 2 2" xfId="24437"/>
    <cellStyle name="Normal 12 2 2 5 2 2 2 2 2 2" xfId="52971"/>
    <cellStyle name="Normal 12 2 2 5 2 2 2 2 3" xfId="38966"/>
    <cellStyle name="Normal 12 2 2 5 2 2 2 3" xfId="19137"/>
    <cellStyle name="Normal 12 2 2 5 2 2 2 3 2" xfId="47671"/>
    <cellStyle name="Normal 12 2 2 5 2 2 2 4" xfId="33663"/>
    <cellStyle name="Normal 12 2 2 5 2 2 3" xfId="7797"/>
    <cellStyle name="Normal 12 2 2 5 2 2 3 2" xfId="21885"/>
    <cellStyle name="Normal 12 2 2 5 2 2 3 2 2" xfId="50419"/>
    <cellStyle name="Normal 12 2 2 5 2 2 3 3" xfId="36411"/>
    <cellStyle name="Normal 12 2 2 5 2 2 4" xfId="16585"/>
    <cellStyle name="Normal 12 2 2 5 2 2 4 2" xfId="45119"/>
    <cellStyle name="Normal 12 2 2 5 2 2 5" xfId="31111"/>
    <cellStyle name="Normal 12 2 2 5 2 3" xfId="3762"/>
    <cellStyle name="Normal 12 2 2 5 2 3 2" xfId="9094"/>
    <cellStyle name="Normal 12 2 2 5 2 3 2 2" xfId="23171"/>
    <cellStyle name="Normal 12 2 2 5 2 3 2 2 2" xfId="51705"/>
    <cellStyle name="Normal 12 2 2 5 2 3 2 3" xfId="37700"/>
    <cellStyle name="Normal 12 2 2 5 2 3 3" xfId="17871"/>
    <cellStyle name="Normal 12 2 2 5 2 3 3 2" xfId="46405"/>
    <cellStyle name="Normal 12 2 2 5 2 3 4" xfId="32397"/>
    <cellStyle name="Normal 12 2 2 5 2 4" xfId="6531"/>
    <cellStyle name="Normal 12 2 2 5 2 4 2" xfId="20619"/>
    <cellStyle name="Normal 12 2 2 5 2 4 2 2" xfId="49153"/>
    <cellStyle name="Normal 12 2 2 5 2 4 3" xfId="35145"/>
    <cellStyle name="Normal 12 2 2 5 2 5" xfId="15319"/>
    <cellStyle name="Normal 12 2 2 5 2 5 2" xfId="43853"/>
    <cellStyle name="Normal 12 2 2 5 2 6" xfId="29845"/>
    <cellStyle name="Normal 12 2 2 5 3" xfId="1753"/>
    <cellStyle name="Normal 12 2 2 5 3 2" xfId="4409"/>
    <cellStyle name="Normal 12 2 2 5 3 2 2" xfId="9741"/>
    <cellStyle name="Normal 12 2 2 5 3 2 2 2" xfId="23818"/>
    <cellStyle name="Normal 12 2 2 5 3 2 2 2 2" xfId="52352"/>
    <cellStyle name="Normal 12 2 2 5 3 2 2 3" xfId="38347"/>
    <cellStyle name="Normal 12 2 2 5 3 2 3" xfId="18518"/>
    <cellStyle name="Normal 12 2 2 5 3 2 3 2" xfId="47052"/>
    <cellStyle name="Normal 12 2 2 5 3 2 4" xfId="33044"/>
    <cellStyle name="Normal 12 2 2 5 3 3" xfId="7178"/>
    <cellStyle name="Normal 12 2 2 5 3 3 2" xfId="21266"/>
    <cellStyle name="Normal 12 2 2 5 3 3 2 2" xfId="49800"/>
    <cellStyle name="Normal 12 2 2 5 3 3 3" xfId="35792"/>
    <cellStyle name="Normal 12 2 2 5 3 4" xfId="15966"/>
    <cellStyle name="Normal 12 2 2 5 3 4 2" xfId="44500"/>
    <cellStyle name="Normal 12 2 2 5 3 5" xfId="30492"/>
    <cellStyle name="Normal 12 2 2 5 4" xfId="3141"/>
    <cellStyle name="Normal 12 2 2 5 4 2" xfId="8475"/>
    <cellStyle name="Normal 12 2 2 5 4 2 2" xfId="22552"/>
    <cellStyle name="Normal 12 2 2 5 4 2 2 2" xfId="51086"/>
    <cellStyle name="Normal 12 2 2 5 4 2 3" xfId="37081"/>
    <cellStyle name="Normal 12 2 2 5 4 3" xfId="17252"/>
    <cellStyle name="Normal 12 2 2 5 4 3 2" xfId="45786"/>
    <cellStyle name="Normal 12 2 2 5 4 4" xfId="31778"/>
    <cellStyle name="Normal 12 2 2 5 5" xfId="5910"/>
    <cellStyle name="Normal 12 2 2 5 5 2" xfId="20000"/>
    <cellStyle name="Normal 12 2 2 5 5 2 2" xfId="48534"/>
    <cellStyle name="Normal 12 2 2 5 5 3" xfId="34526"/>
    <cellStyle name="Normal 12 2 2 5 6" xfId="14699"/>
    <cellStyle name="Normal 12 2 2 5 6 2" xfId="43234"/>
    <cellStyle name="Normal 12 2 2 5 7" xfId="29214"/>
    <cellStyle name="Normal 12 2 2 6" xfId="797"/>
    <cellStyle name="Normal 12 2 2 6 2" xfId="2074"/>
    <cellStyle name="Normal 12 2 2 6 2 2" xfId="4728"/>
    <cellStyle name="Normal 12 2 2 6 2 2 2" xfId="10060"/>
    <cellStyle name="Normal 12 2 2 6 2 2 2 2" xfId="24137"/>
    <cellStyle name="Normal 12 2 2 6 2 2 2 2 2" xfId="52671"/>
    <cellStyle name="Normal 12 2 2 6 2 2 2 3" xfId="38666"/>
    <cellStyle name="Normal 12 2 2 6 2 2 3" xfId="18837"/>
    <cellStyle name="Normal 12 2 2 6 2 2 3 2" xfId="47371"/>
    <cellStyle name="Normal 12 2 2 6 2 2 4" xfId="33363"/>
    <cellStyle name="Normal 12 2 2 6 2 3" xfId="7497"/>
    <cellStyle name="Normal 12 2 2 6 2 3 2" xfId="21585"/>
    <cellStyle name="Normal 12 2 2 6 2 3 2 2" xfId="50119"/>
    <cellStyle name="Normal 12 2 2 6 2 3 3" xfId="36111"/>
    <cellStyle name="Normal 12 2 2 6 2 4" xfId="16285"/>
    <cellStyle name="Normal 12 2 2 6 2 4 2" xfId="44819"/>
    <cellStyle name="Normal 12 2 2 6 2 5" xfId="30811"/>
    <cellStyle name="Normal 12 2 2 6 3" xfId="3462"/>
    <cellStyle name="Normal 12 2 2 6 3 2" xfId="8794"/>
    <cellStyle name="Normal 12 2 2 6 3 2 2" xfId="22871"/>
    <cellStyle name="Normal 12 2 2 6 3 2 2 2" xfId="51405"/>
    <cellStyle name="Normal 12 2 2 6 3 2 3" xfId="37400"/>
    <cellStyle name="Normal 12 2 2 6 3 3" xfId="17571"/>
    <cellStyle name="Normal 12 2 2 6 3 3 2" xfId="46105"/>
    <cellStyle name="Normal 12 2 2 6 3 4" xfId="32097"/>
    <cellStyle name="Normal 12 2 2 6 4" xfId="6231"/>
    <cellStyle name="Normal 12 2 2 6 4 2" xfId="20319"/>
    <cellStyle name="Normal 12 2 2 6 4 2 2" xfId="48853"/>
    <cellStyle name="Normal 12 2 2 6 4 3" xfId="34845"/>
    <cellStyle name="Normal 12 2 2 6 5" xfId="15019"/>
    <cellStyle name="Normal 12 2 2 6 5 2" xfId="43553"/>
    <cellStyle name="Normal 12 2 2 6 6" xfId="29545"/>
    <cellStyle name="Normal 12 2 2 7" xfId="1453"/>
    <cellStyle name="Normal 12 2 2 7 2" xfId="4109"/>
    <cellStyle name="Normal 12 2 2 7 2 2" xfId="9441"/>
    <cellStyle name="Normal 12 2 2 7 2 2 2" xfId="23518"/>
    <cellStyle name="Normal 12 2 2 7 2 2 2 2" xfId="52052"/>
    <cellStyle name="Normal 12 2 2 7 2 2 3" xfId="38047"/>
    <cellStyle name="Normal 12 2 2 7 2 3" xfId="18218"/>
    <cellStyle name="Normal 12 2 2 7 2 3 2" xfId="46752"/>
    <cellStyle name="Normal 12 2 2 7 2 4" xfId="32744"/>
    <cellStyle name="Normal 12 2 2 7 3" xfId="6878"/>
    <cellStyle name="Normal 12 2 2 7 3 2" xfId="20966"/>
    <cellStyle name="Normal 12 2 2 7 3 2 2" xfId="49500"/>
    <cellStyle name="Normal 12 2 2 7 3 3" xfId="35492"/>
    <cellStyle name="Normal 12 2 2 7 4" xfId="15666"/>
    <cellStyle name="Normal 12 2 2 7 4 2" xfId="44200"/>
    <cellStyle name="Normal 12 2 2 7 5" xfId="30192"/>
    <cellStyle name="Normal 12 2 2 8" xfId="2841"/>
    <cellStyle name="Normal 12 2 2 8 2" xfId="8175"/>
    <cellStyle name="Normal 12 2 2 8 2 2" xfId="22252"/>
    <cellStyle name="Normal 12 2 2 8 2 2 2" xfId="50786"/>
    <cellStyle name="Normal 12 2 2 8 2 3" xfId="36781"/>
    <cellStyle name="Normal 12 2 2 8 3" xfId="16952"/>
    <cellStyle name="Normal 12 2 2 8 3 2" xfId="45486"/>
    <cellStyle name="Normal 12 2 2 8 4" xfId="31478"/>
    <cellStyle name="Normal 12 2 2 9" xfId="5416"/>
    <cellStyle name="Normal 12 2 2 9 2" xfId="10747"/>
    <cellStyle name="Normal 12 2 2 9 2 2" xfId="24813"/>
    <cellStyle name="Normal 12 2 2 9 2 2 2" xfId="53347"/>
    <cellStyle name="Normal 12 2 2 9 2 3" xfId="39345"/>
    <cellStyle name="Normal 12 2 2 9 3" xfId="19513"/>
    <cellStyle name="Normal 12 2 2 9 3 2" xfId="48047"/>
    <cellStyle name="Normal 12 2 2 9 4" xfId="34039"/>
    <cellStyle name="Normal 12 2 3" xfId="173"/>
    <cellStyle name="Normal 12 2 3 10" xfId="28933"/>
    <cellStyle name="Normal 12 2 3 2" xfId="253"/>
    <cellStyle name="Normal 12 2 3 2 2" xfId="406"/>
    <cellStyle name="Normal 12 2 3 2 2 2" xfId="709"/>
    <cellStyle name="Normal 12 2 3 2 2 2 2" xfId="1338"/>
    <cellStyle name="Normal 12 2 3 2 2 2 2 2" xfId="2615"/>
    <cellStyle name="Normal 12 2 3 2 2 2 2 2 2" xfId="5269"/>
    <cellStyle name="Normal 12 2 3 2 2 2 2 2 2 2" xfId="10601"/>
    <cellStyle name="Normal 12 2 3 2 2 2 2 2 2 2 2" xfId="24678"/>
    <cellStyle name="Normal 12 2 3 2 2 2 2 2 2 2 2 2" xfId="53212"/>
    <cellStyle name="Normal 12 2 3 2 2 2 2 2 2 2 3" xfId="39207"/>
    <cellStyle name="Normal 12 2 3 2 2 2 2 2 2 3" xfId="19378"/>
    <cellStyle name="Normal 12 2 3 2 2 2 2 2 2 3 2" xfId="47912"/>
    <cellStyle name="Normal 12 2 3 2 2 2 2 2 2 4" xfId="33904"/>
    <cellStyle name="Normal 12 2 3 2 2 2 2 2 3" xfId="8038"/>
    <cellStyle name="Normal 12 2 3 2 2 2 2 2 3 2" xfId="22126"/>
    <cellStyle name="Normal 12 2 3 2 2 2 2 2 3 2 2" xfId="50660"/>
    <cellStyle name="Normal 12 2 3 2 2 2 2 2 3 3" xfId="36652"/>
    <cellStyle name="Normal 12 2 3 2 2 2 2 2 4" xfId="16826"/>
    <cellStyle name="Normal 12 2 3 2 2 2 2 2 4 2" xfId="45360"/>
    <cellStyle name="Normal 12 2 3 2 2 2 2 2 5" xfId="31352"/>
    <cellStyle name="Normal 12 2 3 2 2 2 2 3" xfId="4003"/>
    <cellStyle name="Normal 12 2 3 2 2 2 2 3 2" xfId="9335"/>
    <cellStyle name="Normal 12 2 3 2 2 2 2 3 2 2" xfId="23412"/>
    <cellStyle name="Normal 12 2 3 2 2 2 2 3 2 2 2" xfId="51946"/>
    <cellStyle name="Normal 12 2 3 2 2 2 2 3 2 3" xfId="37941"/>
    <cellStyle name="Normal 12 2 3 2 2 2 2 3 3" xfId="18112"/>
    <cellStyle name="Normal 12 2 3 2 2 2 2 3 3 2" xfId="46646"/>
    <cellStyle name="Normal 12 2 3 2 2 2 2 3 4" xfId="32638"/>
    <cellStyle name="Normal 12 2 3 2 2 2 2 4" xfId="6772"/>
    <cellStyle name="Normal 12 2 3 2 2 2 2 4 2" xfId="20860"/>
    <cellStyle name="Normal 12 2 3 2 2 2 2 4 2 2" xfId="49394"/>
    <cellStyle name="Normal 12 2 3 2 2 2 2 4 3" xfId="35386"/>
    <cellStyle name="Normal 12 2 3 2 2 2 2 5" xfId="15560"/>
    <cellStyle name="Normal 12 2 3 2 2 2 2 5 2" xfId="44094"/>
    <cellStyle name="Normal 12 2 3 2 2 2 2 6" xfId="30086"/>
    <cellStyle name="Normal 12 2 3 2 2 2 3" xfId="1994"/>
    <cellStyle name="Normal 12 2 3 2 2 2 3 2" xfId="4650"/>
    <cellStyle name="Normal 12 2 3 2 2 2 3 2 2" xfId="9982"/>
    <cellStyle name="Normal 12 2 3 2 2 2 3 2 2 2" xfId="24059"/>
    <cellStyle name="Normal 12 2 3 2 2 2 3 2 2 2 2" xfId="52593"/>
    <cellStyle name="Normal 12 2 3 2 2 2 3 2 2 3" xfId="38588"/>
    <cellStyle name="Normal 12 2 3 2 2 2 3 2 3" xfId="18759"/>
    <cellStyle name="Normal 12 2 3 2 2 2 3 2 3 2" xfId="47293"/>
    <cellStyle name="Normal 12 2 3 2 2 2 3 2 4" xfId="33285"/>
    <cellStyle name="Normal 12 2 3 2 2 2 3 3" xfId="7419"/>
    <cellStyle name="Normal 12 2 3 2 2 2 3 3 2" xfId="21507"/>
    <cellStyle name="Normal 12 2 3 2 2 2 3 3 2 2" xfId="50041"/>
    <cellStyle name="Normal 12 2 3 2 2 2 3 3 3" xfId="36033"/>
    <cellStyle name="Normal 12 2 3 2 2 2 3 4" xfId="16207"/>
    <cellStyle name="Normal 12 2 3 2 2 2 3 4 2" xfId="44741"/>
    <cellStyle name="Normal 12 2 3 2 2 2 3 5" xfId="30733"/>
    <cellStyle name="Normal 12 2 3 2 2 2 4" xfId="3382"/>
    <cellStyle name="Normal 12 2 3 2 2 2 4 2" xfId="8716"/>
    <cellStyle name="Normal 12 2 3 2 2 2 4 2 2" xfId="22793"/>
    <cellStyle name="Normal 12 2 3 2 2 2 4 2 2 2" xfId="51327"/>
    <cellStyle name="Normal 12 2 3 2 2 2 4 2 3" xfId="37322"/>
    <cellStyle name="Normal 12 2 3 2 2 2 4 3" xfId="17493"/>
    <cellStyle name="Normal 12 2 3 2 2 2 4 3 2" xfId="46027"/>
    <cellStyle name="Normal 12 2 3 2 2 2 4 4" xfId="32019"/>
    <cellStyle name="Normal 12 2 3 2 2 2 5" xfId="6151"/>
    <cellStyle name="Normal 12 2 3 2 2 2 5 2" xfId="20241"/>
    <cellStyle name="Normal 12 2 3 2 2 2 5 2 2" xfId="48775"/>
    <cellStyle name="Normal 12 2 3 2 2 2 5 3" xfId="34767"/>
    <cellStyle name="Normal 12 2 3 2 2 2 6" xfId="14940"/>
    <cellStyle name="Normal 12 2 3 2 2 2 6 2" xfId="43475"/>
    <cellStyle name="Normal 12 2 3 2 2 2 7" xfId="29455"/>
    <cellStyle name="Normal 12 2 3 2 2 3" xfId="1041"/>
    <cellStyle name="Normal 12 2 3 2 2 3 2" xfId="2318"/>
    <cellStyle name="Normal 12 2 3 2 2 3 2 2" xfId="4972"/>
    <cellStyle name="Normal 12 2 3 2 2 3 2 2 2" xfId="10304"/>
    <cellStyle name="Normal 12 2 3 2 2 3 2 2 2 2" xfId="24381"/>
    <cellStyle name="Normal 12 2 3 2 2 3 2 2 2 2 2" xfId="52915"/>
    <cellStyle name="Normal 12 2 3 2 2 3 2 2 2 3" xfId="38910"/>
    <cellStyle name="Normal 12 2 3 2 2 3 2 2 3" xfId="19081"/>
    <cellStyle name="Normal 12 2 3 2 2 3 2 2 3 2" xfId="47615"/>
    <cellStyle name="Normal 12 2 3 2 2 3 2 2 4" xfId="33607"/>
    <cellStyle name="Normal 12 2 3 2 2 3 2 3" xfId="7741"/>
    <cellStyle name="Normal 12 2 3 2 2 3 2 3 2" xfId="21829"/>
    <cellStyle name="Normal 12 2 3 2 2 3 2 3 2 2" xfId="50363"/>
    <cellStyle name="Normal 12 2 3 2 2 3 2 3 3" xfId="36355"/>
    <cellStyle name="Normal 12 2 3 2 2 3 2 4" xfId="16529"/>
    <cellStyle name="Normal 12 2 3 2 2 3 2 4 2" xfId="45063"/>
    <cellStyle name="Normal 12 2 3 2 2 3 2 5" xfId="31055"/>
    <cellStyle name="Normal 12 2 3 2 2 3 3" xfId="3706"/>
    <cellStyle name="Normal 12 2 3 2 2 3 3 2" xfId="9038"/>
    <cellStyle name="Normal 12 2 3 2 2 3 3 2 2" xfId="23115"/>
    <cellStyle name="Normal 12 2 3 2 2 3 3 2 2 2" xfId="51649"/>
    <cellStyle name="Normal 12 2 3 2 2 3 3 2 3" xfId="37644"/>
    <cellStyle name="Normal 12 2 3 2 2 3 3 3" xfId="17815"/>
    <cellStyle name="Normal 12 2 3 2 2 3 3 3 2" xfId="46349"/>
    <cellStyle name="Normal 12 2 3 2 2 3 3 4" xfId="32341"/>
    <cellStyle name="Normal 12 2 3 2 2 3 4" xfId="6475"/>
    <cellStyle name="Normal 12 2 3 2 2 3 4 2" xfId="20563"/>
    <cellStyle name="Normal 12 2 3 2 2 3 4 2 2" xfId="49097"/>
    <cellStyle name="Normal 12 2 3 2 2 3 4 3" xfId="35089"/>
    <cellStyle name="Normal 12 2 3 2 2 3 5" xfId="15263"/>
    <cellStyle name="Normal 12 2 3 2 2 3 5 2" xfId="43797"/>
    <cellStyle name="Normal 12 2 3 2 2 3 6" xfId="29789"/>
    <cellStyle name="Normal 12 2 3 2 2 4" xfId="1697"/>
    <cellStyle name="Normal 12 2 3 2 2 4 2" xfId="4353"/>
    <cellStyle name="Normal 12 2 3 2 2 4 2 2" xfId="9685"/>
    <cellStyle name="Normal 12 2 3 2 2 4 2 2 2" xfId="23762"/>
    <cellStyle name="Normal 12 2 3 2 2 4 2 2 2 2" xfId="52296"/>
    <cellStyle name="Normal 12 2 3 2 2 4 2 2 3" xfId="38291"/>
    <cellStyle name="Normal 12 2 3 2 2 4 2 3" xfId="18462"/>
    <cellStyle name="Normal 12 2 3 2 2 4 2 3 2" xfId="46996"/>
    <cellStyle name="Normal 12 2 3 2 2 4 2 4" xfId="32988"/>
    <cellStyle name="Normal 12 2 3 2 2 4 3" xfId="7122"/>
    <cellStyle name="Normal 12 2 3 2 2 4 3 2" xfId="21210"/>
    <cellStyle name="Normal 12 2 3 2 2 4 3 2 2" xfId="49744"/>
    <cellStyle name="Normal 12 2 3 2 2 4 3 3" xfId="35736"/>
    <cellStyle name="Normal 12 2 3 2 2 4 4" xfId="15910"/>
    <cellStyle name="Normal 12 2 3 2 2 4 4 2" xfId="44444"/>
    <cellStyle name="Normal 12 2 3 2 2 4 5" xfId="30436"/>
    <cellStyle name="Normal 12 2 3 2 2 5" xfId="3085"/>
    <cellStyle name="Normal 12 2 3 2 2 5 2" xfId="8419"/>
    <cellStyle name="Normal 12 2 3 2 2 5 2 2" xfId="22496"/>
    <cellStyle name="Normal 12 2 3 2 2 5 2 2 2" xfId="51030"/>
    <cellStyle name="Normal 12 2 3 2 2 5 2 3" xfId="37025"/>
    <cellStyle name="Normal 12 2 3 2 2 5 3" xfId="17196"/>
    <cellStyle name="Normal 12 2 3 2 2 5 3 2" xfId="45730"/>
    <cellStyle name="Normal 12 2 3 2 2 5 4" xfId="31722"/>
    <cellStyle name="Normal 12 2 3 2 2 6" xfId="5854"/>
    <cellStyle name="Normal 12 2 3 2 2 6 2" xfId="19944"/>
    <cellStyle name="Normal 12 2 3 2 2 6 2 2" xfId="48478"/>
    <cellStyle name="Normal 12 2 3 2 2 6 3" xfId="34470"/>
    <cellStyle name="Normal 12 2 3 2 2 7" xfId="14643"/>
    <cellStyle name="Normal 12 2 3 2 2 7 2" xfId="43178"/>
    <cellStyle name="Normal 12 2 3 2 2 8" xfId="29158"/>
    <cellStyle name="Normal 12 2 3 2 3" xfId="560"/>
    <cellStyle name="Normal 12 2 3 2 3 2" xfId="1190"/>
    <cellStyle name="Normal 12 2 3 2 3 2 2" xfId="2467"/>
    <cellStyle name="Normal 12 2 3 2 3 2 2 2" xfId="5121"/>
    <cellStyle name="Normal 12 2 3 2 3 2 2 2 2" xfId="10453"/>
    <cellStyle name="Normal 12 2 3 2 3 2 2 2 2 2" xfId="24530"/>
    <cellStyle name="Normal 12 2 3 2 3 2 2 2 2 2 2" xfId="53064"/>
    <cellStyle name="Normal 12 2 3 2 3 2 2 2 2 3" xfId="39059"/>
    <cellStyle name="Normal 12 2 3 2 3 2 2 2 3" xfId="19230"/>
    <cellStyle name="Normal 12 2 3 2 3 2 2 2 3 2" xfId="47764"/>
    <cellStyle name="Normal 12 2 3 2 3 2 2 2 4" xfId="33756"/>
    <cellStyle name="Normal 12 2 3 2 3 2 2 3" xfId="7890"/>
    <cellStyle name="Normal 12 2 3 2 3 2 2 3 2" xfId="21978"/>
    <cellStyle name="Normal 12 2 3 2 3 2 2 3 2 2" xfId="50512"/>
    <cellStyle name="Normal 12 2 3 2 3 2 2 3 3" xfId="36504"/>
    <cellStyle name="Normal 12 2 3 2 3 2 2 4" xfId="16678"/>
    <cellStyle name="Normal 12 2 3 2 3 2 2 4 2" xfId="45212"/>
    <cellStyle name="Normal 12 2 3 2 3 2 2 5" xfId="31204"/>
    <cellStyle name="Normal 12 2 3 2 3 2 3" xfId="3855"/>
    <cellStyle name="Normal 12 2 3 2 3 2 3 2" xfId="9187"/>
    <cellStyle name="Normal 12 2 3 2 3 2 3 2 2" xfId="23264"/>
    <cellStyle name="Normal 12 2 3 2 3 2 3 2 2 2" xfId="51798"/>
    <cellStyle name="Normal 12 2 3 2 3 2 3 2 3" xfId="37793"/>
    <cellStyle name="Normal 12 2 3 2 3 2 3 3" xfId="17964"/>
    <cellStyle name="Normal 12 2 3 2 3 2 3 3 2" xfId="46498"/>
    <cellStyle name="Normal 12 2 3 2 3 2 3 4" xfId="32490"/>
    <cellStyle name="Normal 12 2 3 2 3 2 4" xfId="6624"/>
    <cellStyle name="Normal 12 2 3 2 3 2 4 2" xfId="20712"/>
    <cellStyle name="Normal 12 2 3 2 3 2 4 2 2" xfId="49246"/>
    <cellStyle name="Normal 12 2 3 2 3 2 4 3" xfId="35238"/>
    <cellStyle name="Normal 12 2 3 2 3 2 5" xfId="15412"/>
    <cellStyle name="Normal 12 2 3 2 3 2 5 2" xfId="43946"/>
    <cellStyle name="Normal 12 2 3 2 3 2 6" xfId="29938"/>
    <cellStyle name="Normal 12 2 3 2 3 3" xfId="1846"/>
    <cellStyle name="Normal 12 2 3 2 3 3 2" xfId="4502"/>
    <cellStyle name="Normal 12 2 3 2 3 3 2 2" xfId="9834"/>
    <cellStyle name="Normal 12 2 3 2 3 3 2 2 2" xfId="23911"/>
    <cellStyle name="Normal 12 2 3 2 3 3 2 2 2 2" xfId="52445"/>
    <cellStyle name="Normal 12 2 3 2 3 3 2 2 3" xfId="38440"/>
    <cellStyle name="Normal 12 2 3 2 3 3 2 3" xfId="18611"/>
    <cellStyle name="Normal 12 2 3 2 3 3 2 3 2" xfId="47145"/>
    <cellStyle name="Normal 12 2 3 2 3 3 2 4" xfId="33137"/>
    <cellStyle name="Normal 12 2 3 2 3 3 3" xfId="7271"/>
    <cellStyle name="Normal 12 2 3 2 3 3 3 2" xfId="21359"/>
    <cellStyle name="Normal 12 2 3 2 3 3 3 2 2" xfId="49893"/>
    <cellStyle name="Normal 12 2 3 2 3 3 3 3" xfId="35885"/>
    <cellStyle name="Normal 12 2 3 2 3 3 4" xfId="16059"/>
    <cellStyle name="Normal 12 2 3 2 3 3 4 2" xfId="44593"/>
    <cellStyle name="Normal 12 2 3 2 3 3 5" xfId="30585"/>
    <cellStyle name="Normal 12 2 3 2 3 4" xfId="3234"/>
    <cellStyle name="Normal 12 2 3 2 3 4 2" xfId="8568"/>
    <cellStyle name="Normal 12 2 3 2 3 4 2 2" xfId="22645"/>
    <cellStyle name="Normal 12 2 3 2 3 4 2 2 2" xfId="51179"/>
    <cellStyle name="Normal 12 2 3 2 3 4 2 3" xfId="37174"/>
    <cellStyle name="Normal 12 2 3 2 3 4 3" xfId="17345"/>
    <cellStyle name="Normal 12 2 3 2 3 4 3 2" xfId="45879"/>
    <cellStyle name="Normal 12 2 3 2 3 4 4" xfId="31871"/>
    <cellStyle name="Normal 12 2 3 2 3 5" xfId="6003"/>
    <cellStyle name="Normal 12 2 3 2 3 5 2" xfId="20093"/>
    <cellStyle name="Normal 12 2 3 2 3 5 2 2" xfId="48627"/>
    <cellStyle name="Normal 12 2 3 2 3 5 3" xfId="34619"/>
    <cellStyle name="Normal 12 2 3 2 3 6" xfId="14792"/>
    <cellStyle name="Normal 12 2 3 2 3 6 2" xfId="43327"/>
    <cellStyle name="Normal 12 2 3 2 3 7" xfId="29307"/>
    <cellStyle name="Normal 12 2 3 2 4" xfId="892"/>
    <cellStyle name="Normal 12 2 3 2 4 2" xfId="2169"/>
    <cellStyle name="Normal 12 2 3 2 4 2 2" xfId="4823"/>
    <cellStyle name="Normal 12 2 3 2 4 2 2 2" xfId="10155"/>
    <cellStyle name="Normal 12 2 3 2 4 2 2 2 2" xfId="24232"/>
    <cellStyle name="Normal 12 2 3 2 4 2 2 2 2 2" xfId="52766"/>
    <cellStyle name="Normal 12 2 3 2 4 2 2 2 3" xfId="38761"/>
    <cellStyle name="Normal 12 2 3 2 4 2 2 3" xfId="18932"/>
    <cellStyle name="Normal 12 2 3 2 4 2 2 3 2" xfId="47466"/>
    <cellStyle name="Normal 12 2 3 2 4 2 2 4" xfId="33458"/>
    <cellStyle name="Normal 12 2 3 2 4 2 3" xfId="7592"/>
    <cellStyle name="Normal 12 2 3 2 4 2 3 2" xfId="21680"/>
    <cellStyle name="Normal 12 2 3 2 4 2 3 2 2" xfId="50214"/>
    <cellStyle name="Normal 12 2 3 2 4 2 3 3" xfId="36206"/>
    <cellStyle name="Normal 12 2 3 2 4 2 4" xfId="16380"/>
    <cellStyle name="Normal 12 2 3 2 4 2 4 2" xfId="44914"/>
    <cellStyle name="Normal 12 2 3 2 4 2 5" xfId="30906"/>
    <cellStyle name="Normal 12 2 3 2 4 3" xfId="3557"/>
    <cellStyle name="Normal 12 2 3 2 4 3 2" xfId="8889"/>
    <cellStyle name="Normal 12 2 3 2 4 3 2 2" xfId="22966"/>
    <cellStyle name="Normal 12 2 3 2 4 3 2 2 2" xfId="51500"/>
    <cellStyle name="Normal 12 2 3 2 4 3 2 3" xfId="37495"/>
    <cellStyle name="Normal 12 2 3 2 4 3 3" xfId="17666"/>
    <cellStyle name="Normal 12 2 3 2 4 3 3 2" xfId="46200"/>
    <cellStyle name="Normal 12 2 3 2 4 3 4" xfId="32192"/>
    <cellStyle name="Normal 12 2 3 2 4 4" xfId="6326"/>
    <cellStyle name="Normal 12 2 3 2 4 4 2" xfId="20414"/>
    <cellStyle name="Normal 12 2 3 2 4 4 2 2" xfId="48948"/>
    <cellStyle name="Normal 12 2 3 2 4 4 3" xfId="34940"/>
    <cellStyle name="Normal 12 2 3 2 4 5" xfId="15114"/>
    <cellStyle name="Normal 12 2 3 2 4 5 2" xfId="43648"/>
    <cellStyle name="Normal 12 2 3 2 4 6" xfId="29640"/>
    <cellStyle name="Normal 12 2 3 2 5" xfId="1548"/>
    <cellStyle name="Normal 12 2 3 2 5 2" xfId="4204"/>
    <cellStyle name="Normal 12 2 3 2 5 2 2" xfId="9536"/>
    <cellStyle name="Normal 12 2 3 2 5 2 2 2" xfId="23613"/>
    <cellStyle name="Normal 12 2 3 2 5 2 2 2 2" xfId="52147"/>
    <cellStyle name="Normal 12 2 3 2 5 2 2 3" xfId="38142"/>
    <cellStyle name="Normal 12 2 3 2 5 2 3" xfId="18313"/>
    <cellStyle name="Normal 12 2 3 2 5 2 3 2" xfId="46847"/>
    <cellStyle name="Normal 12 2 3 2 5 2 4" xfId="32839"/>
    <cellStyle name="Normal 12 2 3 2 5 3" xfId="6973"/>
    <cellStyle name="Normal 12 2 3 2 5 3 2" xfId="21061"/>
    <cellStyle name="Normal 12 2 3 2 5 3 2 2" xfId="49595"/>
    <cellStyle name="Normal 12 2 3 2 5 3 3" xfId="35587"/>
    <cellStyle name="Normal 12 2 3 2 5 4" xfId="15761"/>
    <cellStyle name="Normal 12 2 3 2 5 4 2" xfId="44295"/>
    <cellStyle name="Normal 12 2 3 2 5 5" xfId="30287"/>
    <cellStyle name="Normal 12 2 3 2 6" xfId="2936"/>
    <cellStyle name="Normal 12 2 3 2 6 2" xfId="8270"/>
    <cellStyle name="Normal 12 2 3 2 6 2 2" xfId="22347"/>
    <cellStyle name="Normal 12 2 3 2 6 2 2 2" xfId="50881"/>
    <cellStyle name="Normal 12 2 3 2 6 2 3" xfId="36876"/>
    <cellStyle name="Normal 12 2 3 2 6 3" xfId="17047"/>
    <cellStyle name="Normal 12 2 3 2 6 3 2" xfId="45581"/>
    <cellStyle name="Normal 12 2 3 2 6 4" xfId="31573"/>
    <cellStyle name="Normal 12 2 3 2 7" xfId="5705"/>
    <cellStyle name="Normal 12 2 3 2 7 2" xfId="19795"/>
    <cellStyle name="Normal 12 2 3 2 7 2 2" xfId="48329"/>
    <cellStyle name="Normal 12 2 3 2 7 3" xfId="34321"/>
    <cellStyle name="Normal 12 2 3 2 8" xfId="14494"/>
    <cellStyle name="Normal 12 2 3 2 8 2" xfId="43029"/>
    <cellStyle name="Normal 12 2 3 2 9" xfId="29009"/>
    <cellStyle name="Normal 12 2 3 3" xfId="332"/>
    <cellStyle name="Normal 12 2 3 3 2" xfId="635"/>
    <cellStyle name="Normal 12 2 3 3 2 2" xfId="1264"/>
    <cellStyle name="Normal 12 2 3 3 2 2 2" xfId="2541"/>
    <cellStyle name="Normal 12 2 3 3 2 2 2 2" xfId="5195"/>
    <cellStyle name="Normal 12 2 3 3 2 2 2 2 2" xfId="10527"/>
    <cellStyle name="Normal 12 2 3 3 2 2 2 2 2 2" xfId="24604"/>
    <cellStyle name="Normal 12 2 3 3 2 2 2 2 2 2 2" xfId="53138"/>
    <cellStyle name="Normal 12 2 3 3 2 2 2 2 2 3" xfId="39133"/>
    <cellStyle name="Normal 12 2 3 3 2 2 2 2 3" xfId="19304"/>
    <cellStyle name="Normal 12 2 3 3 2 2 2 2 3 2" xfId="47838"/>
    <cellStyle name="Normal 12 2 3 3 2 2 2 2 4" xfId="33830"/>
    <cellStyle name="Normal 12 2 3 3 2 2 2 3" xfId="7964"/>
    <cellStyle name="Normal 12 2 3 3 2 2 2 3 2" xfId="22052"/>
    <cellStyle name="Normal 12 2 3 3 2 2 2 3 2 2" xfId="50586"/>
    <cellStyle name="Normal 12 2 3 3 2 2 2 3 3" xfId="36578"/>
    <cellStyle name="Normal 12 2 3 3 2 2 2 4" xfId="16752"/>
    <cellStyle name="Normal 12 2 3 3 2 2 2 4 2" xfId="45286"/>
    <cellStyle name="Normal 12 2 3 3 2 2 2 5" xfId="31278"/>
    <cellStyle name="Normal 12 2 3 3 2 2 3" xfId="3929"/>
    <cellStyle name="Normal 12 2 3 3 2 2 3 2" xfId="9261"/>
    <cellStyle name="Normal 12 2 3 3 2 2 3 2 2" xfId="23338"/>
    <cellStyle name="Normal 12 2 3 3 2 2 3 2 2 2" xfId="51872"/>
    <cellStyle name="Normal 12 2 3 3 2 2 3 2 3" xfId="37867"/>
    <cellStyle name="Normal 12 2 3 3 2 2 3 3" xfId="18038"/>
    <cellStyle name="Normal 12 2 3 3 2 2 3 3 2" xfId="46572"/>
    <cellStyle name="Normal 12 2 3 3 2 2 3 4" xfId="32564"/>
    <cellStyle name="Normal 12 2 3 3 2 2 4" xfId="6698"/>
    <cellStyle name="Normal 12 2 3 3 2 2 4 2" xfId="20786"/>
    <cellStyle name="Normal 12 2 3 3 2 2 4 2 2" xfId="49320"/>
    <cellStyle name="Normal 12 2 3 3 2 2 4 3" xfId="35312"/>
    <cellStyle name="Normal 12 2 3 3 2 2 5" xfId="15486"/>
    <cellStyle name="Normal 12 2 3 3 2 2 5 2" xfId="44020"/>
    <cellStyle name="Normal 12 2 3 3 2 2 6" xfId="30012"/>
    <cellStyle name="Normal 12 2 3 3 2 3" xfId="1920"/>
    <cellStyle name="Normal 12 2 3 3 2 3 2" xfId="4576"/>
    <cellStyle name="Normal 12 2 3 3 2 3 2 2" xfId="9908"/>
    <cellStyle name="Normal 12 2 3 3 2 3 2 2 2" xfId="23985"/>
    <cellStyle name="Normal 12 2 3 3 2 3 2 2 2 2" xfId="52519"/>
    <cellStyle name="Normal 12 2 3 3 2 3 2 2 3" xfId="38514"/>
    <cellStyle name="Normal 12 2 3 3 2 3 2 3" xfId="18685"/>
    <cellStyle name="Normal 12 2 3 3 2 3 2 3 2" xfId="47219"/>
    <cellStyle name="Normal 12 2 3 3 2 3 2 4" xfId="33211"/>
    <cellStyle name="Normal 12 2 3 3 2 3 3" xfId="7345"/>
    <cellStyle name="Normal 12 2 3 3 2 3 3 2" xfId="21433"/>
    <cellStyle name="Normal 12 2 3 3 2 3 3 2 2" xfId="49967"/>
    <cellStyle name="Normal 12 2 3 3 2 3 3 3" xfId="35959"/>
    <cellStyle name="Normal 12 2 3 3 2 3 4" xfId="16133"/>
    <cellStyle name="Normal 12 2 3 3 2 3 4 2" xfId="44667"/>
    <cellStyle name="Normal 12 2 3 3 2 3 5" xfId="30659"/>
    <cellStyle name="Normal 12 2 3 3 2 4" xfId="3308"/>
    <cellStyle name="Normal 12 2 3 3 2 4 2" xfId="8642"/>
    <cellStyle name="Normal 12 2 3 3 2 4 2 2" xfId="22719"/>
    <cellStyle name="Normal 12 2 3 3 2 4 2 2 2" xfId="51253"/>
    <cellStyle name="Normal 12 2 3 3 2 4 2 3" xfId="37248"/>
    <cellStyle name="Normal 12 2 3 3 2 4 3" xfId="17419"/>
    <cellStyle name="Normal 12 2 3 3 2 4 3 2" xfId="45953"/>
    <cellStyle name="Normal 12 2 3 3 2 4 4" xfId="31945"/>
    <cellStyle name="Normal 12 2 3 3 2 5" xfId="6077"/>
    <cellStyle name="Normal 12 2 3 3 2 5 2" xfId="20167"/>
    <cellStyle name="Normal 12 2 3 3 2 5 2 2" xfId="48701"/>
    <cellStyle name="Normal 12 2 3 3 2 5 3" xfId="34693"/>
    <cellStyle name="Normal 12 2 3 3 2 6" xfId="14866"/>
    <cellStyle name="Normal 12 2 3 3 2 6 2" xfId="43401"/>
    <cellStyle name="Normal 12 2 3 3 2 7" xfId="29381"/>
    <cellStyle name="Normal 12 2 3 3 3" xfId="967"/>
    <cellStyle name="Normal 12 2 3 3 3 2" xfId="2244"/>
    <cellStyle name="Normal 12 2 3 3 3 2 2" xfId="4898"/>
    <cellStyle name="Normal 12 2 3 3 3 2 2 2" xfId="10230"/>
    <cellStyle name="Normal 12 2 3 3 3 2 2 2 2" xfId="24307"/>
    <cellStyle name="Normal 12 2 3 3 3 2 2 2 2 2" xfId="52841"/>
    <cellStyle name="Normal 12 2 3 3 3 2 2 2 3" xfId="38836"/>
    <cellStyle name="Normal 12 2 3 3 3 2 2 3" xfId="19007"/>
    <cellStyle name="Normal 12 2 3 3 3 2 2 3 2" xfId="47541"/>
    <cellStyle name="Normal 12 2 3 3 3 2 2 4" xfId="33533"/>
    <cellStyle name="Normal 12 2 3 3 3 2 3" xfId="7667"/>
    <cellStyle name="Normal 12 2 3 3 3 2 3 2" xfId="21755"/>
    <cellStyle name="Normal 12 2 3 3 3 2 3 2 2" xfId="50289"/>
    <cellStyle name="Normal 12 2 3 3 3 2 3 3" xfId="36281"/>
    <cellStyle name="Normal 12 2 3 3 3 2 4" xfId="16455"/>
    <cellStyle name="Normal 12 2 3 3 3 2 4 2" xfId="44989"/>
    <cellStyle name="Normal 12 2 3 3 3 2 5" xfId="30981"/>
    <cellStyle name="Normal 12 2 3 3 3 3" xfId="3632"/>
    <cellStyle name="Normal 12 2 3 3 3 3 2" xfId="8964"/>
    <cellStyle name="Normal 12 2 3 3 3 3 2 2" xfId="23041"/>
    <cellStyle name="Normal 12 2 3 3 3 3 2 2 2" xfId="51575"/>
    <cellStyle name="Normal 12 2 3 3 3 3 2 3" xfId="37570"/>
    <cellStyle name="Normal 12 2 3 3 3 3 3" xfId="17741"/>
    <cellStyle name="Normal 12 2 3 3 3 3 3 2" xfId="46275"/>
    <cellStyle name="Normal 12 2 3 3 3 3 4" xfId="32267"/>
    <cellStyle name="Normal 12 2 3 3 3 4" xfId="6401"/>
    <cellStyle name="Normal 12 2 3 3 3 4 2" xfId="20489"/>
    <cellStyle name="Normal 12 2 3 3 3 4 2 2" xfId="49023"/>
    <cellStyle name="Normal 12 2 3 3 3 4 3" xfId="35015"/>
    <cellStyle name="Normal 12 2 3 3 3 5" xfId="15189"/>
    <cellStyle name="Normal 12 2 3 3 3 5 2" xfId="43723"/>
    <cellStyle name="Normal 12 2 3 3 3 6" xfId="29715"/>
    <cellStyle name="Normal 12 2 3 3 4" xfId="1623"/>
    <cellStyle name="Normal 12 2 3 3 4 2" xfId="4279"/>
    <cellStyle name="Normal 12 2 3 3 4 2 2" xfId="9611"/>
    <cellStyle name="Normal 12 2 3 3 4 2 2 2" xfId="23688"/>
    <cellStyle name="Normal 12 2 3 3 4 2 2 2 2" xfId="52222"/>
    <cellStyle name="Normal 12 2 3 3 4 2 2 3" xfId="38217"/>
    <cellStyle name="Normal 12 2 3 3 4 2 3" xfId="18388"/>
    <cellStyle name="Normal 12 2 3 3 4 2 3 2" xfId="46922"/>
    <cellStyle name="Normal 12 2 3 3 4 2 4" xfId="32914"/>
    <cellStyle name="Normal 12 2 3 3 4 3" xfId="7048"/>
    <cellStyle name="Normal 12 2 3 3 4 3 2" xfId="21136"/>
    <cellStyle name="Normal 12 2 3 3 4 3 2 2" xfId="49670"/>
    <cellStyle name="Normal 12 2 3 3 4 3 3" xfId="35662"/>
    <cellStyle name="Normal 12 2 3 3 4 4" xfId="15836"/>
    <cellStyle name="Normal 12 2 3 3 4 4 2" xfId="44370"/>
    <cellStyle name="Normal 12 2 3 3 4 5" xfId="30362"/>
    <cellStyle name="Normal 12 2 3 3 5" xfId="3011"/>
    <cellStyle name="Normal 12 2 3 3 5 2" xfId="8345"/>
    <cellStyle name="Normal 12 2 3 3 5 2 2" xfId="22422"/>
    <cellStyle name="Normal 12 2 3 3 5 2 2 2" xfId="50956"/>
    <cellStyle name="Normal 12 2 3 3 5 2 3" xfId="36951"/>
    <cellStyle name="Normal 12 2 3 3 5 3" xfId="17122"/>
    <cellStyle name="Normal 12 2 3 3 5 3 2" xfId="45656"/>
    <cellStyle name="Normal 12 2 3 3 5 4" xfId="31648"/>
    <cellStyle name="Normal 12 2 3 3 6" xfId="5780"/>
    <cellStyle name="Normal 12 2 3 3 6 2" xfId="19870"/>
    <cellStyle name="Normal 12 2 3 3 6 2 2" xfId="48404"/>
    <cellStyle name="Normal 12 2 3 3 6 3" xfId="34396"/>
    <cellStyle name="Normal 12 2 3 3 7" xfId="14569"/>
    <cellStyle name="Normal 12 2 3 3 7 2" xfId="43104"/>
    <cellStyle name="Normal 12 2 3 3 8" xfId="29084"/>
    <cellStyle name="Normal 12 2 3 4" xfId="486"/>
    <cellStyle name="Normal 12 2 3 4 2" xfId="1116"/>
    <cellStyle name="Normal 12 2 3 4 2 2" xfId="2393"/>
    <cellStyle name="Normal 12 2 3 4 2 2 2" xfId="5047"/>
    <cellStyle name="Normal 12 2 3 4 2 2 2 2" xfId="10379"/>
    <cellStyle name="Normal 12 2 3 4 2 2 2 2 2" xfId="24456"/>
    <cellStyle name="Normal 12 2 3 4 2 2 2 2 2 2" xfId="52990"/>
    <cellStyle name="Normal 12 2 3 4 2 2 2 2 3" xfId="38985"/>
    <cellStyle name="Normal 12 2 3 4 2 2 2 3" xfId="19156"/>
    <cellStyle name="Normal 12 2 3 4 2 2 2 3 2" xfId="47690"/>
    <cellStyle name="Normal 12 2 3 4 2 2 2 4" xfId="33682"/>
    <cellStyle name="Normal 12 2 3 4 2 2 3" xfId="7816"/>
    <cellStyle name="Normal 12 2 3 4 2 2 3 2" xfId="21904"/>
    <cellStyle name="Normal 12 2 3 4 2 2 3 2 2" xfId="50438"/>
    <cellStyle name="Normal 12 2 3 4 2 2 3 3" xfId="36430"/>
    <cellStyle name="Normal 12 2 3 4 2 2 4" xfId="16604"/>
    <cellStyle name="Normal 12 2 3 4 2 2 4 2" xfId="45138"/>
    <cellStyle name="Normal 12 2 3 4 2 2 5" xfId="31130"/>
    <cellStyle name="Normal 12 2 3 4 2 3" xfId="3781"/>
    <cellStyle name="Normal 12 2 3 4 2 3 2" xfId="9113"/>
    <cellStyle name="Normal 12 2 3 4 2 3 2 2" xfId="23190"/>
    <cellStyle name="Normal 12 2 3 4 2 3 2 2 2" xfId="51724"/>
    <cellStyle name="Normal 12 2 3 4 2 3 2 3" xfId="37719"/>
    <cellStyle name="Normal 12 2 3 4 2 3 3" xfId="17890"/>
    <cellStyle name="Normal 12 2 3 4 2 3 3 2" xfId="46424"/>
    <cellStyle name="Normal 12 2 3 4 2 3 4" xfId="32416"/>
    <cellStyle name="Normal 12 2 3 4 2 4" xfId="6550"/>
    <cellStyle name="Normal 12 2 3 4 2 4 2" xfId="20638"/>
    <cellStyle name="Normal 12 2 3 4 2 4 2 2" xfId="49172"/>
    <cellStyle name="Normal 12 2 3 4 2 4 3" xfId="35164"/>
    <cellStyle name="Normal 12 2 3 4 2 5" xfId="15338"/>
    <cellStyle name="Normal 12 2 3 4 2 5 2" xfId="43872"/>
    <cellStyle name="Normal 12 2 3 4 2 6" xfId="29864"/>
    <cellStyle name="Normal 12 2 3 4 3" xfId="1772"/>
    <cellStyle name="Normal 12 2 3 4 3 2" xfId="4428"/>
    <cellStyle name="Normal 12 2 3 4 3 2 2" xfId="9760"/>
    <cellStyle name="Normal 12 2 3 4 3 2 2 2" xfId="23837"/>
    <cellStyle name="Normal 12 2 3 4 3 2 2 2 2" xfId="52371"/>
    <cellStyle name="Normal 12 2 3 4 3 2 2 3" xfId="38366"/>
    <cellStyle name="Normal 12 2 3 4 3 2 3" xfId="18537"/>
    <cellStyle name="Normal 12 2 3 4 3 2 3 2" xfId="47071"/>
    <cellStyle name="Normal 12 2 3 4 3 2 4" xfId="33063"/>
    <cellStyle name="Normal 12 2 3 4 3 3" xfId="7197"/>
    <cellStyle name="Normal 12 2 3 4 3 3 2" xfId="21285"/>
    <cellStyle name="Normal 12 2 3 4 3 3 2 2" xfId="49819"/>
    <cellStyle name="Normal 12 2 3 4 3 3 3" xfId="35811"/>
    <cellStyle name="Normal 12 2 3 4 3 4" xfId="15985"/>
    <cellStyle name="Normal 12 2 3 4 3 4 2" xfId="44519"/>
    <cellStyle name="Normal 12 2 3 4 3 5" xfId="30511"/>
    <cellStyle name="Normal 12 2 3 4 4" xfId="3160"/>
    <cellStyle name="Normal 12 2 3 4 4 2" xfId="8494"/>
    <cellStyle name="Normal 12 2 3 4 4 2 2" xfId="22571"/>
    <cellStyle name="Normal 12 2 3 4 4 2 2 2" xfId="51105"/>
    <cellStyle name="Normal 12 2 3 4 4 2 3" xfId="37100"/>
    <cellStyle name="Normal 12 2 3 4 4 3" xfId="17271"/>
    <cellStyle name="Normal 12 2 3 4 4 3 2" xfId="45805"/>
    <cellStyle name="Normal 12 2 3 4 4 4" xfId="31797"/>
    <cellStyle name="Normal 12 2 3 4 5" xfId="5929"/>
    <cellStyle name="Normal 12 2 3 4 5 2" xfId="20019"/>
    <cellStyle name="Normal 12 2 3 4 5 2 2" xfId="48553"/>
    <cellStyle name="Normal 12 2 3 4 5 3" xfId="34545"/>
    <cellStyle name="Normal 12 2 3 4 6" xfId="14718"/>
    <cellStyle name="Normal 12 2 3 4 6 2" xfId="43253"/>
    <cellStyle name="Normal 12 2 3 4 7" xfId="29233"/>
    <cellStyle name="Normal 12 2 3 5" xfId="816"/>
    <cellStyle name="Normal 12 2 3 5 2" xfId="2093"/>
    <cellStyle name="Normal 12 2 3 5 2 2" xfId="4747"/>
    <cellStyle name="Normal 12 2 3 5 2 2 2" xfId="10079"/>
    <cellStyle name="Normal 12 2 3 5 2 2 2 2" xfId="24156"/>
    <cellStyle name="Normal 12 2 3 5 2 2 2 2 2" xfId="52690"/>
    <cellStyle name="Normal 12 2 3 5 2 2 2 3" xfId="38685"/>
    <cellStyle name="Normal 12 2 3 5 2 2 3" xfId="18856"/>
    <cellStyle name="Normal 12 2 3 5 2 2 3 2" xfId="47390"/>
    <cellStyle name="Normal 12 2 3 5 2 2 4" xfId="33382"/>
    <cellStyle name="Normal 12 2 3 5 2 3" xfId="7516"/>
    <cellStyle name="Normal 12 2 3 5 2 3 2" xfId="21604"/>
    <cellStyle name="Normal 12 2 3 5 2 3 2 2" xfId="50138"/>
    <cellStyle name="Normal 12 2 3 5 2 3 3" xfId="36130"/>
    <cellStyle name="Normal 12 2 3 5 2 4" xfId="16304"/>
    <cellStyle name="Normal 12 2 3 5 2 4 2" xfId="44838"/>
    <cellStyle name="Normal 12 2 3 5 2 5" xfId="30830"/>
    <cellStyle name="Normal 12 2 3 5 3" xfId="3481"/>
    <cellStyle name="Normal 12 2 3 5 3 2" xfId="8813"/>
    <cellStyle name="Normal 12 2 3 5 3 2 2" xfId="22890"/>
    <cellStyle name="Normal 12 2 3 5 3 2 2 2" xfId="51424"/>
    <cellStyle name="Normal 12 2 3 5 3 2 3" xfId="37419"/>
    <cellStyle name="Normal 12 2 3 5 3 3" xfId="17590"/>
    <cellStyle name="Normal 12 2 3 5 3 3 2" xfId="46124"/>
    <cellStyle name="Normal 12 2 3 5 3 4" xfId="32116"/>
    <cellStyle name="Normal 12 2 3 5 4" xfId="6250"/>
    <cellStyle name="Normal 12 2 3 5 4 2" xfId="20338"/>
    <cellStyle name="Normal 12 2 3 5 4 2 2" xfId="48872"/>
    <cellStyle name="Normal 12 2 3 5 4 3" xfId="34864"/>
    <cellStyle name="Normal 12 2 3 5 5" xfId="15038"/>
    <cellStyle name="Normal 12 2 3 5 5 2" xfId="43572"/>
    <cellStyle name="Normal 12 2 3 5 6" xfId="29564"/>
    <cellStyle name="Normal 12 2 3 6" xfId="1472"/>
    <cellStyle name="Normal 12 2 3 6 2" xfId="4128"/>
    <cellStyle name="Normal 12 2 3 6 2 2" xfId="9460"/>
    <cellStyle name="Normal 12 2 3 6 2 2 2" xfId="23537"/>
    <cellStyle name="Normal 12 2 3 6 2 2 2 2" xfId="52071"/>
    <cellStyle name="Normal 12 2 3 6 2 2 3" xfId="38066"/>
    <cellStyle name="Normal 12 2 3 6 2 3" xfId="18237"/>
    <cellStyle name="Normal 12 2 3 6 2 3 2" xfId="46771"/>
    <cellStyle name="Normal 12 2 3 6 2 4" xfId="32763"/>
    <cellStyle name="Normal 12 2 3 6 3" xfId="6897"/>
    <cellStyle name="Normal 12 2 3 6 3 2" xfId="20985"/>
    <cellStyle name="Normal 12 2 3 6 3 2 2" xfId="49519"/>
    <cellStyle name="Normal 12 2 3 6 3 3" xfId="35511"/>
    <cellStyle name="Normal 12 2 3 6 4" xfId="15685"/>
    <cellStyle name="Normal 12 2 3 6 4 2" xfId="44219"/>
    <cellStyle name="Normal 12 2 3 6 5" xfId="30211"/>
    <cellStyle name="Normal 12 2 3 7" xfId="2860"/>
    <cellStyle name="Normal 12 2 3 7 2" xfId="8194"/>
    <cellStyle name="Normal 12 2 3 7 2 2" xfId="22271"/>
    <cellStyle name="Normal 12 2 3 7 2 2 2" xfId="50805"/>
    <cellStyle name="Normal 12 2 3 7 2 3" xfId="36800"/>
    <cellStyle name="Normal 12 2 3 7 3" xfId="16971"/>
    <cellStyle name="Normal 12 2 3 7 3 2" xfId="45505"/>
    <cellStyle name="Normal 12 2 3 7 4" xfId="31497"/>
    <cellStyle name="Normal 12 2 3 8" xfId="5629"/>
    <cellStyle name="Normal 12 2 3 8 2" xfId="19719"/>
    <cellStyle name="Normal 12 2 3 8 2 2" xfId="48253"/>
    <cellStyle name="Normal 12 2 3 8 3" xfId="34245"/>
    <cellStyle name="Normal 12 2 3 9" xfId="14418"/>
    <cellStyle name="Normal 12 2 3 9 2" xfId="42953"/>
    <cellStyle name="Normal 12 2 4" xfId="216"/>
    <cellStyle name="Normal 12 2 4 2" xfId="369"/>
    <cellStyle name="Normal 12 2 4 2 2" xfId="672"/>
    <cellStyle name="Normal 12 2 4 2 2 2" xfId="1301"/>
    <cellStyle name="Normal 12 2 4 2 2 2 2" xfId="2578"/>
    <cellStyle name="Normal 12 2 4 2 2 2 2 2" xfId="5232"/>
    <cellStyle name="Normal 12 2 4 2 2 2 2 2 2" xfId="10564"/>
    <cellStyle name="Normal 12 2 4 2 2 2 2 2 2 2" xfId="24641"/>
    <cellStyle name="Normal 12 2 4 2 2 2 2 2 2 2 2" xfId="53175"/>
    <cellStyle name="Normal 12 2 4 2 2 2 2 2 2 3" xfId="39170"/>
    <cellStyle name="Normal 12 2 4 2 2 2 2 2 3" xfId="19341"/>
    <cellStyle name="Normal 12 2 4 2 2 2 2 2 3 2" xfId="47875"/>
    <cellStyle name="Normal 12 2 4 2 2 2 2 2 4" xfId="33867"/>
    <cellStyle name="Normal 12 2 4 2 2 2 2 3" xfId="8001"/>
    <cellStyle name="Normal 12 2 4 2 2 2 2 3 2" xfId="22089"/>
    <cellStyle name="Normal 12 2 4 2 2 2 2 3 2 2" xfId="50623"/>
    <cellStyle name="Normal 12 2 4 2 2 2 2 3 3" xfId="36615"/>
    <cellStyle name="Normal 12 2 4 2 2 2 2 4" xfId="16789"/>
    <cellStyle name="Normal 12 2 4 2 2 2 2 4 2" xfId="45323"/>
    <cellStyle name="Normal 12 2 4 2 2 2 2 5" xfId="31315"/>
    <cellStyle name="Normal 12 2 4 2 2 2 3" xfId="3966"/>
    <cellStyle name="Normal 12 2 4 2 2 2 3 2" xfId="9298"/>
    <cellStyle name="Normal 12 2 4 2 2 2 3 2 2" xfId="23375"/>
    <cellStyle name="Normal 12 2 4 2 2 2 3 2 2 2" xfId="51909"/>
    <cellStyle name="Normal 12 2 4 2 2 2 3 2 3" xfId="37904"/>
    <cellStyle name="Normal 12 2 4 2 2 2 3 3" xfId="18075"/>
    <cellStyle name="Normal 12 2 4 2 2 2 3 3 2" xfId="46609"/>
    <cellStyle name="Normal 12 2 4 2 2 2 3 4" xfId="32601"/>
    <cellStyle name="Normal 12 2 4 2 2 2 4" xfId="6735"/>
    <cellStyle name="Normal 12 2 4 2 2 2 4 2" xfId="20823"/>
    <cellStyle name="Normal 12 2 4 2 2 2 4 2 2" xfId="49357"/>
    <cellStyle name="Normal 12 2 4 2 2 2 4 3" xfId="35349"/>
    <cellStyle name="Normal 12 2 4 2 2 2 5" xfId="15523"/>
    <cellStyle name="Normal 12 2 4 2 2 2 5 2" xfId="44057"/>
    <cellStyle name="Normal 12 2 4 2 2 2 6" xfId="30049"/>
    <cellStyle name="Normal 12 2 4 2 2 3" xfId="1957"/>
    <cellStyle name="Normal 12 2 4 2 2 3 2" xfId="4613"/>
    <cellStyle name="Normal 12 2 4 2 2 3 2 2" xfId="9945"/>
    <cellStyle name="Normal 12 2 4 2 2 3 2 2 2" xfId="24022"/>
    <cellStyle name="Normal 12 2 4 2 2 3 2 2 2 2" xfId="52556"/>
    <cellStyle name="Normal 12 2 4 2 2 3 2 2 3" xfId="38551"/>
    <cellStyle name="Normal 12 2 4 2 2 3 2 3" xfId="18722"/>
    <cellStyle name="Normal 12 2 4 2 2 3 2 3 2" xfId="47256"/>
    <cellStyle name="Normal 12 2 4 2 2 3 2 4" xfId="33248"/>
    <cellStyle name="Normal 12 2 4 2 2 3 3" xfId="7382"/>
    <cellStyle name="Normal 12 2 4 2 2 3 3 2" xfId="21470"/>
    <cellStyle name="Normal 12 2 4 2 2 3 3 2 2" xfId="50004"/>
    <cellStyle name="Normal 12 2 4 2 2 3 3 3" xfId="35996"/>
    <cellStyle name="Normal 12 2 4 2 2 3 4" xfId="16170"/>
    <cellStyle name="Normal 12 2 4 2 2 3 4 2" xfId="44704"/>
    <cellStyle name="Normal 12 2 4 2 2 3 5" xfId="30696"/>
    <cellStyle name="Normal 12 2 4 2 2 4" xfId="3345"/>
    <cellStyle name="Normal 12 2 4 2 2 4 2" xfId="8679"/>
    <cellStyle name="Normal 12 2 4 2 2 4 2 2" xfId="22756"/>
    <cellStyle name="Normal 12 2 4 2 2 4 2 2 2" xfId="51290"/>
    <cellStyle name="Normal 12 2 4 2 2 4 2 3" xfId="37285"/>
    <cellStyle name="Normal 12 2 4 2 2 4 3" xfId="17456"/>
    <cellStyle name="Normal 12 2 4 2 2 4 3 2" xfId="45990"/>
    <cellStyle name="Normal 12 2 4 2 2 4 4" xfId="31982"/>
    <cellStyle name="Normal 12 2 4 2 2 5" xfId="6114"/>
    <cellStyle name="Normal 12 2 4 2 2 5 2" xfId="20204"/>
    <cellStyle name="Normal 12 2 4 2 2 5 2 2" xfId="48738"/>
    <cellStyle name="Normal 12 2 4 2 2 5 3" xfId="34730"/>
    <cellStyle name="Normal 12 2 4 2 2 6" xfId="14903"/>
    <cellStyle name="Normal 12 2 4 2 2 6 2" xfId="43438"/>
    <cellStyle name="Normal 12 2 4 2 2 7" xfId="29418"/>
    <cellStyle name="Normal 12 2 4 2 3" xfId="1004"/>
    <cellStyle name="Normal 12 2 4 2 3 2" xfId="2281"/>
    <cellStyle name="Normal 12 2 4 2 3 2 2" xfId="4935"/>
    <cellStyle name="Normal 12 2 4 2 3 2 2 2" xfId="10267"/>
    <cellStyle name="Normal 12 2 4 2 3 2 2 2 2" xfId="24344"/>
    <cellStyle name="Normal 12 2 4 2 3 2 2 2 2 2" xfId="52878"/>
    <cellStyle name="Normal 12 2 4 2 3 2 2 2 3" xfId="38873"/>
    <cellStyle name="Normal 12 2 4 2 3 2 2 3" xfId="19044"/>
    <cellStyle name="Normal 12 2 4 2 3 2 2 3 2" xfId="47578"/>
    <cellStyle name="Normal 12 2 4 2 3 2 2 4" xfId="33570"/>
    <cellStyle name="Normal 12 2 4 2 3 2 3" xfId="7704"/>
    <cellStyle name="Normal 12 2 4 2 3 2 3 2" xfId="21792"/>
    <cellStyle name="Normal 12 2 4 2 3 2 3 2 2" xfId="50326"/>
    <cellStyle name="Normal 12 2 4 2 3 2 3 3" xfId="36318"/>
    <cellStyle name="Normal 12 2 4 2 3 2 4" xfId="16492"/>
    <cellStyle name="Normal 12 2 4 2 3 2 4 2" xfId="45026"/>
    <cellStyle name="Normal 12 2 4 2 3 2 5" xfId="31018"/>
    <cellStyle name="Normal 12 2 4 2 3 3" xfId="3669"/>
    <cellStyle name="Normal 12 2 4 2 3 3 2" xfId="9001"/>
    <cellStyle name="Normal 12 2 4 2 3 3 2 2" xfId="23078"/>
    <cellStyle name="Normal 12 2 4 2 3 3 2 2 2" xfId="51612"/>
    <cellStyle name="Normal 12 2 4 2 3 3 2 3" xfId="37607"/>
    <cellStyle name="Normal 12 2 4 2 3 3 3" xfId="17778"/>
    <cellStyle name="Normal 12 2 4 2 3 3 3 2" xfId="46312"/>
    <cellStyle name="Normal 12 2 4 2 3 3 4" xfId="32304"/>
    <cellStyle name="Normal 12 2 4 2 3 4" xfId="6438"/>
    <cellStyle name="Normal 12 2 4 2 3 4 2" xfId="20526"/>
    <cellStyle name="Normal 12 2 4 2 3 4 2 2" xfId="49060"/>
    <cellStyle name="Normal 12 2 4 2 3 4 3" xfId="35052"/>
    <cellStyle name="Normal 12 2 4 2 3 5" xfId="15226"/>
    <cellStyle name="Normal 12 2 4 2 3 5 2" xfId="43760"/>
    <cellStyle name="Normal 12 2 4 2 3 6" xfId="29752"/>
    <cellStyle name="Normal 12 2 4 2 4" xfId="1660"/>
    <cellStyle name="Normal 12 2 4 2 4 2" xfId="4316"/>
    <cellStyle name="Normal 12 2 4 2 4 2 2" xfId="9648"/>
    <cellStyle name="Normal 12 2 4 2 4 2 2 2" xfId="23725"/>
    <cellStyle name="Normal 12 2 4 2 4 2 2 2 2" xfId="52259"/>
    <cellStyle name="Normal 12 2 4 2 4 2 2 3" xfId="38254"/>
    <cellStyle name="Normal 12 2 4 2 4 2 3" xfId="18425"/>
    <cellStyle name="Normal 12 2 4 2 4 2 3 2" xfId="46959"/>
    <cellStyle name="Normal 12 2 4 2 4 2 4" xfId="32951"/>
    <cellStyle name="Normal 12 2 4 2 4 3" xfId="7085"/>
    <cellStyle name="Normal 12 2 4 2 4 3 2" xfId="21173"/>
    <cellStyle name="Normal 12 2 4 2 4 3 2 2" xfId="49707"/>
    <cellStyle name="Normal 12 2 4 2 4 3 3" xfId="35699"/>
    <cellStyle name="Normal 12 2 4 2 4 4" xfId="15873"/>
    <cellStyle name="Normal 12 2 4 2 4 4 2" xfId="44407"/>
    <cellStyle name="Normal 12 2 4 2 4 5" xfId="30399"/>
    <cellStyle name="Normal 12 2 4 2 5" xfId="3048"/>
    <cellStyle name="Normal 12 2 4 2 5 2" xfId="8382"/>
    <cellStyle name="Normal 12 2 4 2 5 2 2" xfId="22459"/>
    <cellStyle name="Normal 12 2 4 2 5 2 2 2" xfId="50993"/>
    <cellStyle name="Normal 12 2 4 2 5 2 3" xfId="36988"/>
    <cellStyle name="Normal 12 2 4 2 5 3" xfId="17159"/>
    <cellStyle name="Normal 12 2 4 2 5 3 2" xfId="45693"/>
    <cellStyle name="Normal 12 2 4 2 5 4" xfId="31685"/>
    <cellStyle name="Normal 12 2 4 2 6" xfId="5817"/>
    <cellStyle name="Normal 12 2 4 2 6 2" xfId="19907"/>
    <cellStyle name="Normal 12 2 4 2 6 2 2" xfId="48441"/>
    <cellStyle name="Normal 12 2 4 2 6 3" xfId="34433"/>
    <cellStyle name="Normal 12 2 4 2 7" xfId="14606"/>
    <cellStyle name="Normal 12 2 4 2 7 2" xfId="43141"/>
    <cellStyle name="Normal 12 2 4 2 8" xfId="29121"/>
    <cellStyle name="Normal 12 2 4 3" xfId="523"/>
    <cellStyle name="Normal 12 2 4 3 2" xfId="1153"/>
    <cellStyle name="Normal 12 2 4 3 2 2" xfId="2430"/>
    <cellStyle name="Normal 12 2 4 3 2 2 2" xfId="5084"/>
    <cellStyle name="Normal 12 2 4 3 2 2 2 2" xfId="10416"/>
    <cellStyle name="Normal 12 2 4 3 2 2 2 2 2" xfId="24493"/>
    <cellStyle name="Normal 12 2 4 3 2 2 2 2 2 2" xfId="53027"/>
    <cellStyle name="Normal 12 2 4 3 2 2 2 2 3" xfId="39022"/>
    <cellStyle name="Normal 12 2 4 3 2 2 2 3" xfId="19193"/>
    <cellStyle name="Normal 12 2 4 3 2 2 2 3 2" xfId="47727"/>
    <cellStyle name="Normal 12 2 4 3 2 2 2 4" xfId="33719"/>
    <cellStyle name="Normal 12 2 4 3 2 2 3" xfId="7853"/>
    <cellStyle name="Normal 12 2 4 3 2 2 3 2" xfId="21941"/>
    <cellStyle name="Normal 12 2 4 3 2 2 3 2 2" xfId="50475"/>
    <cellStyle name="Normal 12 2 4 3 2 2 3 3" xfId="36467"/>
    <cellStyle name="Normal 12 2 4 3 2 2 4" xfId="16641"/>
    <cellStyle name="Normal 12 2 4 3 2 2 4 2" xfId="45175"/>
    <cellStyle name="Normal 12 2 4 3 2 2 5" xfId="31167"/>
    <cellStyle name="Normal 12 2 4 3 2 3" xfId="3818"/>
    <cellStyle name="Normal 12 2 4 3 2 3 2" xfId="9150"/>
    <cellStyle name="Normal 12 2 4 3 2 3 2 2" xfId="23227"/>
    <cellStyle name="Normal 12 2 4 3 2 3 2 2 2" xfId="51761"/>
    <cellStyle name="Normal 12 2 4 3 2 3 2 3" xfId="37756"/>
    <cellStyle name="Normal 12 2 4 3 2 3 3" xfId="17927"/>
    <cellStyle name="Normal 12 2 4 3 2 3 3 2" xfId="46461"/>
    <cellStyle name="Normal 12 2 4 3 2 3 4" xfId="32453"/>
    <cellStyle name="Normal 12 2 4 3 2 4" xfId="6587"/>
    <cellStyle name="Normal 12 2 4 3 2 4 2" xfId="20675"/>
    <cellStyle name="Normal 12 2 4 3 2 4 2 2" xfId="49209"/>
    <cellStyle name="Normal 12 2 4 3 2 4 3" xfId="35201"/>
    <cellStyle name="Normal 12 2 4 3 2 5" xfId="15375"/>
    <cellStyle name="Normal 12 2 4 3 2 5 2" xfId="43909"/>
    <cellStyle name="Normal 12 2 4 3 2 6" xfId="29901"/>
    <cellStyle name="Normal 12 2 4 3 3" xfId="1809"/>
    <cellStyle name="Normal 12 2 4 3 3 2" xfId="4465"/>
    <cellStyle name="Normal 12 2 4 3 3 2 2" xfId="9797"/>
    <cellStyle name="Normal 12 2 4 3 3 2 2 2" xfId="23874"/>
    <cellStyle name="Normal 12 2 4 3 3 2 2 2 2" xfId="52408"/>
    <cellStyle name="Normal 12 2 4 3 3 2 2 3" xfId="38403"/>
    <cellStyle name="Normal 12 2 4 3 3 2 3" xfId="18574"/>
    <cellStyle name="Normal 12 2 4 3 3 2 3 2" xfId="47108"/>
    <cellStyle name="Normal 12 2 4 3 3 2 4" xfId="33100"/>
    <cellStyle name="Normal 12 2 4 3 3 3" xfId="7234"/>
    <cellStyle name="Normal 12 2 4 3 3 3 2" xfId="21322"/>
    <cellStyle name="Normal 12 2 4 3 3 3 2 2" xfId="49856"/>
    <cellStyle name="Normal 12 2 4 3 3 3 3" xfId="35848"/>
    <cellStyle name="Normal 12 2 4 3 3 4" xfId="16022"/>
    <cellStyle name="Normal 12 2 4 3 3 4 2" xfId="44556"/>
    <cellStyle name="Normal 12 2 4 3 3 5" xfId="30548"/>
    <cellStyle name="Normal 12 2 4 3 4" xfId="3197"/>
    <cellStyle name="Normal 12 2 4 3 4 2" xfId="8531"/>
    <cellStyle name="Normal 12 2 4 3 4 2 2" xfId="22608"/>
    <cellStyle name="Normal 12 2 4 3 4 2 2 2" xfId="51142"/>
    <cellStyle name="Normal 12 2 4 3 4 2 3" xfId="37137"/>
    <cellStyle name="Normal 12 2 4 3 4 3" xfId="17308"/>
    <cellStyle name="Normal 12 2 4 3 4 3 2" xfId="45842"/>
    <cellStyle name="Normal 12 2 4 3 4 4" xfId="31834"/>
    <cellStyle name="Normal 12 2 4 3 5" xfId="5966"/>
    <cellStyle name="Normal 12 2 4 3 5 2" xfId="20056"/>
    <cellStyle name="Normal 12 2 4 3 5 2 2" xfId="48590"/>
    <cellStyle name="Normal 12 2 4 3 5 3" xfId="34582"/>
    <cellStyle name="Normal 12 2 4 3 6" xfId="14755"/>
    <cellStyle name="Normal 12 2 4 3 6 2" xfId="43290"/>
    <cellStyle name="Normal 12 2 4 3 7" xfId="29270"/>
    <cellStyle name="Normal 12 2 4 4" xfId="855"/>
    <cellStyle name="Normal 12 2 4 4 2" xfId="2132"/>
    <cellStyle name="Normal 12 2 4 4 2 2" xfId="4786"/>
    <cellStyle name="Normal 12 2 4 4 2 2 2" xfId="10118"/>
    <cellStyle name="Normal 12 2 4 4 2 2 2 2" xfId="24195"/>
    <cellStyle name="Normal 12 2 4 4 2 2 2 2 2" xfId="52729"/>
    <cellStyle name="Normal 12 2 4 4 2 2 2 3" xfId="38724"/>
    <cellStyle name="Normal 12 2 4 4 2 2 3" xfId="18895"/>
    <cellStyle name="Normal 12 2 4 4 2 2 3 2" xfId="47429"/>
    <cellStyle name="Normal 12 2 4 4 2 2 4" xfId="33421"/>
    <cellStyle name="Normal 12 2 4 4 2 3" xfId="7555"/>
    <cellStyle name="Normal 12 2 4 4 2 3 2" xfId="21643"/>
    <cellStyle name="Normal 12 2 4 4 2 3 2 2" xfId="50177"/>
    <cellStyle name="Normal 12 2 4 4 2 3 3" xfId="36169"/>
    <cellStyle name="Normal 12 2 4 4 2 4" xfId="16343"/>
    <cellStyle name="Normal 12 2 4 4 2 4 2" xfId="44877"/>
    <cellStyle name="Normal 12 2 4 4 2 5" xfId="30869"/>
    <cellStyle name="Normal 12 2 4 4 3" xfId="3520"/>
    <cellStyle name="Normal 12 2 4 4 3 2" xfId="8852"/>
    <cellStyle name="Normal 12 2 4 4 3 2 2" xfId="22929"/>
    <cellStyle name="Normal 12 2 4 4 3 2 2 2" xfId="51463"/>
    <cellStyle name="Normal 12 2 4 4 3 2 3" xfId="37458"/>
    <cellStyle name="Normal 12 2 4 4 3 3" xfId="17629"/>
    <cellStyle name="Normal 12 2 4 4 3 3 2" xfId="46163"/>
    <cellStyle name="Normal 12 2 4 4 3 4" xfId="32155"/>
    <cellStyle name="Normal 12 2 4 4 4" xfId="6289"/>
    <cellStyle name="Normal 12 2 4 4 4 2" xfId="20377"/>
    <cellStyle name="Normal 12 2 4 4 4 2 2" xfId="48911"/>
    <cellStyle name="Normal 12 2 4 4 4 3" xfId="34903"/>
    <cellStyle name="Normal 12 2 4 4 5" xfId="15077"/>
    <cellStyle name="Normal 12 2 4 4 5 2" xfId="43611"/>
    <cellStyle name="Normal 12 2 4 4 6" xfId="29603"/>
    <cellStyle name="Normal 12 2 4 5" xfId="1511"/>
    <cellStyle name="Normal 12 2 4 5 2" xfId="4167"/>
    <cellStyle name="Normal 12 2 4 5 2 2" xfId="9499"/>
    <cellStyle name="Normal 12 2 4 5 2 2 2" xfId="23576"/>
    <cellStyle name="Normal 12 2 4 5 2 2 2 2" xfId="52110"/>
    <cellStyle name="Normal 12 2 4 5 2 2 3" xfId="38105"/>
    <cellStyle name="Normal 12 2 4 5 2 3" xfId="18276"/>
    <cellStyle name="Normal 12 2 4 5 2 3 2" xfId="46810"/>
    <cellStyle name="Normal 12 2 4 5 2 4" xfId="32802"/>
    <cellStyle name="Normal 12 2 4 5 3" xfId="6936"/>
    <cellStyle name="Normal 12 2 4 5 3 2" xfId="21024"/>
    <cellStyle name="Normal 12 2 4 5 3 2 2" xfId="49558"/>
    <cellStyle name="Normal 12 2 4 5 3 3" xfId="35550"/>
    <cellStyle name="Normal 12 2 4 5 4" xfId="15724"/>
    <cellStyle name="Normal 12 2 4 5 4 2" xfId="44258"/>
    <cellStyle name="Normal 12 2 4 5 5" xfId="30250"/>
    <cellStyle name="Normal 12 2 4 6" xfId="2899"/>
    <cellStyle name="Normal 12 2 4 6 2" xfId="8233"/>
    <cellStyle name="Normal 12 2 4 6 2 2" xfId="22310"/>
    <cellStyle name="Normal 12 2 4 6 2 2 2" xfId="50844"/>
    <cellStyle name="Normal 12 2 4 6 2 3" xfId="36839"/>
    <cellStyle name="Normal 12 2 4 6 3" xfId="17010"/>
    <cellStyle name="Normal 12 2 4 6 3 2" xfId="45544"/>
    <cellStyle name="Normal 12 2 4 6 4" xfId="31536"/>
    <cellStyle name="Normal 12 2 4 7" xfId="5668"/>
    <cellStyle name="Normal 12 2 4 7 2" xfId="19758"/>
    <cellStyle name="Normal 12 2 4 7 2 2" xfId="48292"/>
    <cellStyle name="Normal 12 2 4 7 3" xfId="34284"/>
    <cellStyle name="Normal 12 2 4 8" xfId="14457"/>
    <cellStyle name="Normal 12 2 4 8 2" xfId="42992"/>
    <cellStyle name="Normal 12 2 4 9" xfId="28972"/>
    <cellStyle name="Normal 12 2 5" xfId="295"/>
    <cellStyle name="Normal 12 2 5 2" xfId="598"/>
    <cellStyle name="Normal 12 2 5 2 2" xfId="1227"/>
    <cellStyle name="Normal 12 2 5 2 2 2" xfId="2504"/>
    <cellStyle name="Normal 12 2 5 2 2 2 2" xfId="5158"/>
    <cellStyle name="Normal 12 2 5 2 2 2 2 2" xfId="10490"/>
    <cellStyle name="Normal 12 2 5 2 2 2 2 2 2" xfId="24567"/>
    <cellStyle name="Normal 12 2 5 2 2 2 2 2 2 2" xfId="53101"/>
    <cellStyle name="Normal 12 2 5 2 2 2 2 2 3" xfId="39096"/>
    <cellStyle name="Normal 12 2 5 2 2 2 2 3" xfId="19267"/>
    <cellStyle name="Normal 12 2 5 2 2 2 2 3 2" xfId="47801"/>
    <cellStyle name="Normal 12 2 5 2 2 2 2 4" xfId="33793"/>
    <cellStyle name="Normal 12 2 5 2 2 2 3" xfId="7927"/>
    <cellStyle name="Normal 12 2 5 2 2 2 3 2" xfId="22015"/>
    <cellStyle name="Normal 12 2 5 2 2 2 3 2 2" xfId="50549"/>
    <cellStyle name="Normal 12 2 5 2 2 2 3 3" xfId="36541"/>
    <cellStyle name="Normal 12 2 5 2 2 2 4" xfId="16715"/>
    <cellStyle name="Normal 12 2 5 2 2 2 4 2" xfId="45249"/>
    <cellStyle name="Normal 12 2 5 2 2 2 5" xfId="31241"/>
    <cellStyle name="Normal 12 2 5 2 2 3" xfId="3892"/>
    <cellStyle name="Normal 12 2 5 2 2 3 2" xfId="9224"/>
    <cellStyle name="Normal 12 2 5 2 2 3 2 2" xfId="23301"/>
    <cellStyle name="Normal 12 2 5 2 2 3 2 2 2" xfId="51835"/>
    <cellStyle name="Normal 12 2 5 2 2 3 2 3" xfId="37830"/>
    <cellStyle name="Normal 12 2 5 2 2 3 3" xfId="18001"/>
    <cellStyle name="Normal 12 2 5 2 2 3 3 2" xfId="46535"/>
    <cellStyle name="Normal 12 2 5 2 2 3 4" xfId="32527"/>
    <cellStyle name="Normal 12 2 5 2 2 4" xfId="6661"/>
    <cellStyle name="Normal 12 2 5 2 2 4 2" xfId="20749"/>
    <cellStyle name="Normal 12 2 5 2 2 4 2 2" xfId="49283"/>
    <cellStyle name="Normal 12 2 5 2 2 4 3" xfId="35275"/>
    <cellStyle name="Normal 12 2 5 2 2 5" xfId="15449"/>
    <cellStyle name="Normal 12 2 5 2 2 5 2" xfId="43983"/>
    <cellStyle name="Normal 12 2 5 2 2 6" xfId="29975"/>
    <cellStyle name="Normal 12 2 5 2 3" xfId="1883"/>
    <cellStyle name="Normal 12 2 5 2 3 2" xfId="4539"/>
    <cellStyle name="Normal 12 2 5 2 3 2 2" xfId="9871"/>
    <cellStyle name="Normal 12 2 5 2 3 2 2 2" xfId="23948"/>
    <cellStyle name="Normal 12 2 5 2 3 2 2 2 2" xfId="52482"/>
    <cellStyle name="Normal 12 2 5 2 3 2 2 3" xfId="38477"/>
    <cellStyle name="Normal 12 2 5 2 3 2 3" xfId="18648"/>
    <cellStyle name="Normal 12 2 5 2 3 2 3 2" xfId="47182"/>
    <cellStyle name="Normal 12 2 5 2 3 2 4" xfId="33174"/>
    <cellStyle name="Normal 12 2 5 2 3 3" xfId="7308"/>
    <cellStyle name="Normal 12 2 5 2 3 3 2" xfId="21396"/>
    <cellStyle name="Normal 12 2 5 2 3 3 2 2" xfId="49930"/>
    <cellStyle name="Normal 12 2 5 2 3 3 3" xfId="35922"/>
    <cellStyle name="Normal 12 2 5 2 3 4" xfId="16096"/>
    <cellStyle name="Normal 12 2 5 2 3 4 2" xfId="44630"/>
    <cellStyle name="Normal 12 2 5 2 3 5" xfId="30622"/>
    <cellStyle name="Normal 12 2 5 2 4" xfId="3271"/>
    <cellStyle name="Normal 12 2 5 2 4 2" xfId="8605"/>
    <cellStyle name="Normal 12 2 5 2 4 2 2" xfId="22682"/>
    <cellStyle name="Normal 12 2 5 2 4 2 2 2" xfId="51216"/>
    <cellStyle name="Normal 12 2 5 2 4 2 3" xfId="37211"/>
    <cellStyle name="Normal 12 2 5 2 4 3" xfId="17382"/>
    <cellStyle name="Normal 12 2 5 2 4 3 2" xfId="45916"/>
    <cellStyle name="Normal 12 2 5 2 4 4" xfId="31908"/>
    <cellStyle name="Normal 12 2 5 2 5" xfId="6040"/>
    <cellStyle name="Normal 12 2 5 2 5 2" xfId="20130"/>
    <cellStyle name="Normal 12 2 5 2 5 2 2" xfId="48664"/>
    <cellStyle name="Normal 12 2 5 2 5 3" xfId="34656"/>
    <cellStyle name="Normal 12 2 5 2 6" xfId="14829"/>
    <cellStyle name="Normal 12 2 5 2 6 2" xfId="43364"/>
    <cellStyle name="Normal 12 2 5 2 7" xfId="29344"/>
    <cellStyle name="Normal 12 2 5 3" xfId="930"/>
    <cellStyle name="Normal 12 2 5 3 2" xfId="2207"/>
    <cellStyle name="Normal 12 2 5 3 2 2" xfId="4861"/>
    <cellStyle name="Normal 12 2 5 3 2 2 2" xfId="10193"/>
    <cellStyle name="Normal 12 2 5 3 2 2 2 2" xfId="24270"/>
    <cellStyle name="Normal 12 2 5 3 2 2 2 2 2" xfId="52804"/>
    <cellStyle name="Normal 12 2 5 3 2 2 2 3" xfId="38799"/>
    <cellStyle name="Normal 12 2 5 3 2 2 3" xfId="18970"/>
    <cellStyle name="Normal 12 2 5 3 2 2 3 2" xfId="47504"/>
    <cellStyle name="Normal 12 2 5 3 2 2 4" xfId="33496"/>
    <cellStyle name="Normal 12 2 5 3 2 3" xfId="7630"/>
    <cellStyle name="Normal 12 2 5 3 2 3 2" xfId="21718"/>
    <cellStyle name="Normal 12 2 5 3 2 3 2 2" xfId="50252"/>
    <cellStyle name="Normal 12 2 5 3 2 3 3" xfId="36244"/>
    <cellStyle name="Normal 12 2 5 3 2 4" xfId="16418"/>
    <cellStyle name="Normal 12 2 5 3 2 4 2" xfId="44952"/>
    <cellStyle name="Normal 12 2 5 3 2 5" xfId="30944"/>
    <cellStyle name="Normal 12 2 5 3 3" xfId="3595"/>
    <cellStyle name="Normal 12 2 5 3 3 2" xfId="8927"/>
    <cellStyle name="Normal 12 2 5 3 3 2 2" xfId="23004"/>
    <cellStyle name="Normal 12 2 5 3 3 2 2 2" xfId="51538"/>
    <cellStyle name="Normal 12 2 5 3 3 2 3" xfId="37533"/>
    <cellStyle name="Normal 12 2 5 3 3 3" xfId="17704"/>
    <cellStyle name="Normal 12 2 5 3 3 3 2" xfId="46238"/>
    <cellStyle name="Normal 12 2 5 3 3 4" xfId="32230"/>
    <cellStyle name="Normal 12 2 5 3 4" xfId="6364"/>
    <cellStyle name="Normal 12 2 5 3 4 2" xfId="20452"/>
    <cellStyle name="Normal 12 2 5 3 4 2 2" xfId="48986"/>
    <cellStyle name="Normal 12 2 5 3 4 3" xfId="34978"/>
    <cellStyle name="Normal 12 2 5 3 5" xfId="15152"/>
    <cellStyle name="Normal 12 2 5 3 5 2" xfId="43686"/>
    <cellStyle name="Normal 12 2 5 3 6" xfId="29678"/>
    <cellStyle name="Normal 12 2 5 4" xfId="1586"/>
    <cellStyle name="Normal 12 2 5 4 2" xfId="4242"/>
    <cellStyle name="Normal 12 2 5 4 2 2" xfId="9574"/>
    <cellStyle name="Normal 12 2 5 4 2 2 2" xfId="23651"/>
    <cellStyle name="Normal 12 2 5 4 2 2 2 2" xfId="52185"/>
    <cellStyle name="Normal 12 2 5 4 2 2 3" xfId="38180"/>
    <cellStyle name="Normal 12 2 5 4 2 3" xfId="18351"/>
    <cellStyle name="Normal 12 2 5 4 2 3 2" xfId="46885"/>
    <cellStyle name="Normal 12 2 5 4 2 4" xfId="32877"/>
    <cellStyle name="Normal 12 2 5 4 3" xfId="7011"/>
    <cellStyle name="Normal 12 2 5 4 3 2" xfId="21099"/>
    <cellStyle name="Normal 12 2 5 4 3 2 2" xfId="49633"/>
    <cellStyle name="Normal 12 2 5 4 3 3" xfId="35625"/>
    <cellStyle name="Normal 12 2 5 4 4" xfId="15799"/>
    <cellStyle name="Normal 12 2 5 4 4 2" xfId="44333"/>
    <cellStyle name="Normal 12 2 5 4 5" xfId="30325"/>
    <cellStyle name="Normal 12 2 5 5" xfId="2974"/>
    <cellStyle name="Normal 12 2 5 5 2" xfId="8308"/>
    <cellStyle name="Normal 12 2 5 5 2 2" xfId="22385"/>
    <cellStyle name="Normal 12 2 5 5 2 2 2" xfId="50919"/>
    <cellStyle name="Normal 12 2 5 5 2 3" xfId="36914"/>
    <cellStyle name="Normal 12 2 5 5 3" xfId="17085"/>
    <cellStyle name="Normal 12 2 5 5 3 2" xfId="45619"/>
    <cellStyle name="Normal 12 2 5 5 4" xfId="31611"/>
    <cellStyle name="Normal 12 2 5 6" xfId="5743"/>
    <cellStyle name="Normal 12 2 5 6 2" xfId="19833"/>
    <cellStyle name="Normal 12 2 5 6 2 2" xfId="48367"/>
    <cellStyle name="Normal 12 2 5 6 3" xfId="34359"/>
    <cellStyle name="Normal 12 2 5 7" xfId="14532"/>
    <cellStyle name="Normal 12 2 5 7 2" xfId="43067"/>
    <cellStyle name="Normal 12 2 5 8" xfId="29047"/>
    <cellStyle name="Normal 12 2 6" xfId="449"/>
    <cellStyle name="Normal 12 2 6 2" xfId="1079"/>
    <cellStyle name="Normal 12 2 6 2 2" xfId="2356"/>
    <cellStyle name="Normal 12 2 6 2 2 2" xfId="5010"/>
    <cellStyle name="Normal 12 2 6 2 2 2 2" xfId="10342"/>
    <cellStyle name="Normal 12 2 6 2 2 2 2 2" xfId="24419"/>
    <cellStyle name="Normal 12 2 6 2 2 2 2 2 2" xfId="52953"/>
    <cellStyle name="Normal 12 2 6 2 2 2 2 3" xfId="38948"/>
    <cellStyle name="Normal 12 2 6 2 2 2 3" xfId="19119"/>
    <cellStyle name="Normal 12 2 6 2 2 2 3 2" xfId="47653"/>
    <cellStyle name="Normal 12 2 6 2 2 2 4" xfId="33645"/>
    <cellStyle name="Normal 12 2 6 2 2 3" xfId="7779"/>
    <cellStyle name="Normal 12 2 6 2 2 3 2" xfId="21867"/>
    <cellStyle name="Normal 12 2 6 2 2 3 2 2" xfId="50401"/>
    <cellStyle name="Normal 12 2 6 2 2 3 3" xfId="36393"/>
    <cellStyle name="Normal 12 2 6 2 2 4" xfId="16567"/>
    <cellStyle name="Normal 12 2 6 2 2 4 2" xfId="45101"/>
    <cellStyle name="Normal 12 2 6 2 2 5" xfId="31093"/>
    <cellStyle name="Normal 12 2 6 2 3" xfId="3744"/>
    <cellStyle name="Normal 12 2 6 2 3 2" xfId="9076"/>
    <cellStyle name="Normal 12 2 6 2 3 2 2" xfId="23153"/>
    <cellStyle name="Normal 12 2 6 2 3 2 2 2" xfId="51687"/>
    <cellStyle name="Normal 12 2 6 2 3 2 3" xfId="37682"/>
    <cellStyle name="Normal 12 2 6 2 3 3" xfId="17853"/>
    <cellStyle name="Normal 12 2 6 2 3 3 2" xfId="46387"/>
    <cellStyle name="Normal 12 2 6 2 3 4" xfId="32379"/>
    <cellStyle name="Normal 12 2 6 2 4" xfId="6513"/>
    <cellStyle name="Normal 12 2 6 2 4 2" xfId="20601"/>
    <cellStyle name="Normal 12 2 6 2 4 2 2" xfId="49135"/>
    <cellStyle name="Normal 12 2 6 2 4 3" xfId="35127"/>
    <cellStyle name="Normal 12 2 6 2 5" xfId="15301"/>
    <cellStyle name="Normal 12 2 6 2 5 2" xfId="43835"/>
    <cellStyle name="Normal 12 2 6 2 6" xfId="29827"/>
    <cellStyle name="Normal 12 2 6 3" xfId="1735"/>
    <cellStyle name="Normal 12 2 6 3 2" xfId="4391"/>
    <cellStyle name="Normal 12 2 6 3 2 2" xfId="9723"/>
    <cellStyle name="Normal 12 2 6 3 2 2 2" xfId="23800"/>
    <cellStyle name="Normal 12 2 6 3 2 2 2 2" xfId="52334"/>
    <cellStyle name="Normal 12 2 6 3 2 2 3" xfId="38329"/>
    <cellStyle name="Normal 12 2 6 3 2 3" xfId="18500"/>
    <cellStyle name="Normal 12 2 6 3 2 3 2" xfId="47034"/>
    <cellStyle name="Normal 12 2 6 3 2 4" xfId="33026"/>
    <cellStyle name="Normal 12 2 6 3 3" xfId="7160"/>
    <cellStyle name="Normal 12 2 6 3 3 2" xfId="21248"/>
    <cellStyle name="Normal 12 2 6 3 3 2 2" xfId="49782"/>
    <cellStyle name="Normal 12 2 6 3 3 3" xfId="35774"/>
    <cellStyle name="Normal 12 2 6 3 4" xfId="15948"/>
    <cellStyle name="Normal 12 2 6 3 4 2" xfId="44482"/>
    <cellStyle name="Normal 12 2 6 3 5" xfId="30474"/>
    <cellStyle name="Normal 12 2 6 4" xfId="3123"/>
    <cellStyle name="Normal 12 2 6 4 2" xfId="8457"/>
    <cellStyle name="Normal 12 2 6 4 2 2" xfId="22534"/>
    <cellStyle name="Normal 12 2 6 4 2 2 2" xfId="51068"/>
    <cellStyle name="Normal 12 2 6 4 2 3" xfId="37063"/>
    <cellStyle name="Normal 12 2 6 4 3" xfId="17234"/>
    <cellStyle name="Normal 12 2 6 4 3 2" xfId="45768"/>
    <cellStyle name="Normal 12 2 6 4 4" xfId="31760"/>
    <cellStyle name="Normal 12 2 6 5" xfId="5892"/>
    <cellStyle name="Normal 12 2 6 5 2" xfId="19982"/>
    <cellStyle name="Normal 12 2 6 5 2 2" xfId="48516"/>
    <cellStyle name="Normal 12 2 6 5 3" xfId="34508"/>
    <cellStyle name="Normal 12 2 6 6" xfId="14681"/>
    <cellStyle name="Normal 12 2 6 6 2" xfId="43216"/>
    <cellStyle name="Normal 12 2 6 7" xfId="29196"/>
    <cellStyle name="Normal 12 2 7" xfId="778"/>
    <cellStyle name="Normal 12 2 7 2" xfId="2055"/>
    <cellStyle name="Normal 12 2 7 2 2" xfId="4709"/>
    <cellStyle name="Normal 12 2 7 2 2 2" xfId="10041"/>
    <cellStyle name="Normal 12 2 7 2 2 2 2" xfId="24118"/>
    <cellStyle name="Normal 12 2 7 2 2 2 2 2" xfId="52652"/>
    <cellStyle name="Normal 12 2 7 2 2 2 3" xfId="38647"/>
    <cellStyle name="Normal 12 2 7 2 2 3" xfId="18818"/>
    <cellStyle name="Normal 12 2 7 2 2 3 2" xfId="47352"/>
    <cellStyle name="Normal 12 2 7 2 2 4" xfId="33344"/>
    <cellStyle name="Normal 12 2 7 2 3" xfId="7478"/>
    <cellStyle name="Normal 12 2 7 2 3 2" xfId="21566"/>
    <cellStyle name="Normal 12 2 7 2 3 2 2" xfId="50100"/>
    <cellStyle name="Normal 12 2 7 2 3 3" xfId="36092"/>
    <cellStyle name="Normal 12 2 7 2 4" xfId="16266"/>
    <cellStyle name="Normal 12 2 7 2 4 2" xfId="44800"/>
    <cellStyle name="Normal 12 2 7 2 5" xfId="30792"/>
    <cellStyle name="Normal 12 2 7 3" xfId="3443"/>
    <cellStyle name="Normal 12 2 7 3 2" xfId="8775"/>
    <cellStyle name="Normal 12 2 7 3 2 2" xfId="22852"/>
    <cellStyle name="Normal 12 2 7 3 2 2 2" xfId="51386"/>
    <cellStyle name="Normal 12 2 7 3 2 3" xfId="37381"/>
    <cellStyle name="Normal 12 2 7 3 3" xfId="17552"/>
    <cellStyle name="Normal 12 2 7 3 3 2" xfId="46086"/>
    <cellStyle name="Normal 12 2 7 3 4" xfId="32078"/>
    <cellStyle name="Normal 12 2 7 4" xfId="6212"/>
    <cellStyle name="Normal 12 2 7 4 2" xfId="20300"/>
    <cellStyle name="Normal 12 2 7 4 2 2" xfId="48834"/>
    <cellStyle name="Normal 12 2 7 4 3" xfId="34826"/>
    <cellStyle name="Normal 12 2 7 5" xfId="15000"/>
    <cellStyle name="Normal 12 2 7 5 2" xfId="43534"/>
    <cellStyle name="Normal 12 2 7 6" xfId="29526"/>
    <cellStyle name="Normal 12 2 8" xfId="1434"/>
    <cellStyle name="Normal 12 2 8 2" xfId="4090"/>
    <cellStyle name="Normal 12 2 8 2 2" xfId="9422"/>
    <cellStyle name="Normal 12 2 8 2 2 2" xfId="23499"/>
    <cellStyle name="Normal 12 2 8 2 2 2 2" xfId="52033"/>
    <cellStyle name="Normal 12 2 8 2 2 3" xfId="38028"/>
    <cellStyle name="Normal 12 2 8 2 3" xfId="18199"/>
    <cellStyle name="Normal 12 2 8 2 3 2" xfId="46733"/>
    <cellStyle name="Normal 12 2 8 2 4" xfId="32725"/>
    <cellStyle name="Normal 12 2 8 3" xfId="6859"/>
    <cellStyle name="Normal 12 2 8 3 2" xfId="20947"/>
    <cellStyle name="Normal 12 2 8 3 2 2" xfId="49481"/>
    <cellStyle name="Normal 12 2 8 3 3" xfId="35473"/>
    <cellStyle name="Normal 12 2 8 4" xfId="15647"/>
    <cellStyle name="Normal 12 2 8 4 2" xfId="44181"/>
    <cellStyle name="Normal 12 2 8 5" xfId="30173"/>
    <cellStyle name="Normal 12 2 9" xfId="2822"/>
    <cellStyle name="Normal 12 2 9 2" xfId="8156"/>
    <cellStyle name="Normal 12 2 9 2 2" xfId="22233"/>
    <cellStyle name="Normal 12 2 9 2 2 2" xfId="50767"/>
    <cellStyle name="Normal 12 2 9 2 3" xfId="36762"/>
    <cellStyle name="Normal 12 2 9 3" xfId="16933"/>
    <cellStyle name="Normal 12 2 9 3 2" xfId="45467"/>
    <cellStyle name="Normal 12 2 9 4" xfId="31459"/>
    <cellStyle name="Normal 12 3" xfId="141"/>
    <cellStyle name="Normal 12 3 10" xfId="5529"/>
    <cellStyle name="Normal 12 3 10 2" xfId="10857"/>
    <cellStyle name="Normal 12 3 10 2 2" xfId="24923"/>
    <cellStyle name="Normal 12 3 10 2 2 2" xfId="53457"/>
    <cellStyle name="Normal 12 3 10 2 3" xfId="39455"/>
    <cellStyle name="Normal 12 3 10 3" xfId="19623"/>
    <cellStyle name="Normal 12 3 10 3 2" xfId="48157"/>
    <cellStyle name="Normal 12 3 10 4" xfId="34149"/>
    <cellStyle name="Normal 12 3 11" xfId="5601"/>
    <cellStyle name="Normal 12 3 11 2" xfId="19691"/>
    <cellStyle name="Normal 12 3 11 2 2" xfId="48225"/>
    <cellStyle name="Normal 12 3 11 3" xfId="34217"/>
    <cellStyle name="Normal 12 3 12" xfId="14390"/>
    <cellStyle name="Normal 12 3 12 2" xfId="42925"/>
    <cellStyle name="Normal 12 3 13" xfId="28521"/>
    <cellStyle name="Normal 12 3 13 2" xfId="57014"/>
    <cellStyle name="Normal 12 3 14" xfId="28905"/>
    <cellStyle name="Normal 12 3 2" xfId="182"/>
    <cellStyle name="Normal 12 3 2 10" xfId="28942"/>
    <cellStyle name="Normal 12 3 2 2" xfId="262"/>
    <cellStyle name="Normal 12 3 2 2 2" xfId="415"/>
    <cellStyle name="Normal 12 3 2 2 2 2" xfId="718"/>
    <cellStyle name="Normal 12 3 2 2 2 2 2" xfId="1347"/>
    <cellStyle name="Normal 12 3 2 2 2 2 2 2" xfId="2624"/>
    <cellStyle name="Normal 12 3 2 2 2 2 2 2 2" xfId="5278"/>
    <cellStyle name="Normal 12 3 2 2 2 2 2 2 2 2" xfId="10610"/>
    <cellStyle name="Normal 12 3 2 2 2 2 2 2 2 2 2" xfId="24687"/>
    <cellStyle name="Normal 12 3 2 2 2 2 2 2 2 2 2 2" xfId="53221"/>
    <cellStyle name="Normal 12 3 2 2 2 2 2 2 2 2 3" xfId="39216"/>
    <cellStyle name="Normal 12 3 2 2 2 2 2 2 2 3" xfId="19387"/>
    <cellStyle name="Normal 12 3 2 2 2 2 2 2 2 3 2" xfId="47921"/>
    <cellStyle name="Normal 12 3 2 2 2 2 2 2 2 4" xfId="33913"/>
    <cellStyle name="Normal 12 3 2 2 2 2 2 2 3" xfId="8047"/>
    <cellStyle name="Normal 12 3 2 2 2 2 2 2 3 2" xfId="22135"/>
    <cellStyle name="Normal 12 3 2 2 2 2 2 2 3 2 2" xfId="50669"/>
    <cellStyle name="Normal 12 3 2 2 2 2 2 2 3 3" xfId="36661"/>
    <cellStyle name="Normal 12 3 2 2 2 2 2 2 4" xfId="16835"/>
    <cellStyle name="Normal 12 3 2 2 2 2 2 2 4 2" xfId="45369"/>
    <cellStyle name="Normal 12 3 2 2 2 2 2 2 5" xfId="31361"/>
    <cellStyle name="Normal 12 3 2 2 2 2 2 3" xfId="4012"/>
    <cellStyle name="Normal 12 3 2 2 2 2 2 3 2" xfId="9344"/>
    <cellStyle name="Normal 12 3 2 2 2 2 2 3 2 2" xfId="23421"/>
    <cellStyle name="Normal 12 3 2 2 2 2 2 3 2 2 2" xfId="51955"/>
    <cellStyle name="Normal 12 3 2 2 2 2 2 3 2 3" xfId="37950"/>
    <cellStyle name="Normal 12 3 2 2 2 2 2 3 3" xfId="18121"/>
    <cellStyle name="Normal 12 3 2 2 2 2 2 3 3 2" xfId="46655"/>
    <cellStyle name="Normal 12 3 2 2 2 2 2 3 4" xfId="32647"/>
    <cellStyle name="Normal 12 3 2 2 2 2 2 4" xfId="6781"/>
    <cellStyle name="Normal 12 3 2 2 2 2 2 4 2" xfId="20869"/>
    <cellStyle name="Normal 12 3 2 2 2 2 2 4 2 2" xfId="49403"/>
    <cellStyle name="Normal 12 3 2 2 2 2 2 4 3" xfId="35395"/>
    <cellStyle name="Normal 12 3 2 2 2 2 2 5" xfId="15569"/>
    <cellStyle name="Normal 12 3 2 2 2 2 2 5 2" xfId="44103"/>
    <cellStyle name="Normal 12 3 2 2 2 2 2 6" xfId="30095"/>
    <cellStyle name="Normal 12 3 2 2 2 2 3" xfId="2003"/>
    <cellStyle name="Normal 12 3 2 2 2 2 3 2" xfId="4659"/>
    <cellStyle name="Normal 12 3 2 2 2 2 3 2 2" xfId="9991"/>
    <cellStyle name="Normal 12 3 2 2 2 2 3 2 2 2" xfId="24068"/>
    <cellStyle name="Normal 12 3 2 2 2 2 3 2 2 2 2" xfId="52602"/>
    <cellStyle name="Normal 12 3 2 2 2 2 3 2 2 3" xfId="38597"/>
    <cellStyle name="Normal 12 3 2 2 2 2 3 2 3" xfId="18768"/>
    <cellStyle name="Normal 12 3 2 2 2 2 3 2 3 2" xfId="47302"/>
    <cellStyle name="Normal 12 3 2 2 2 2 3 2 4" xfId="33294"/>
    <cellStyle name="Normal 12 3 2 2 2 2 3 3" xfId="7428"/>
    <cellStyle name="Normal 12 3 2 2 2 2 3 3 2" xfId="21516"/>
    <cellStyle name="Normal 12 3 2 2 2 2 3 3 2 2" xfId="50050"/>
    <cellStyle name="Normal 12 3 2 2 2 2 3 3 3" xfId="36042"/>
    <cellStyle name="Normal 12 3 2 2 2 2 3 4" xfId="16216"/>
    <cellStyle name="Normal 12 3 2 2 2 2 3 4 2" xfId="44750"/>
    <cellStyle name="Normal 12 3 2 2 2 2 3 5" xfId="30742"/>
    <cellStyle name="Normal 12 3 2 2 2 2 4" xfId="3391"/>
    <cellStyle name="Normal 12 3 2 2 2 2 4 2" xfId="8725"/>
    <cellStyle name="Normal 12 3 2 2 2 2 4 2 2" xfId="22802"/>
    <cellStyle name="Normal 12 3 2 2 2 2 4 2 2 2" xfId="51336"/>
    <cellStyle name="Normal 12 3 2 2 2 2 4 2 3" xfId="37331"/>
    <cellStyle name="Normal 12 3 2 2 2 2 4 3" xfId="17502"/>
    <cellStyle name="Normal 12 3 2 2 2 2 4 3 2" xfId="46036"/>
    <cellStyle name="Normal 12 3 2 2 2 2 4 4" xfId="32028"/>
    <cellStyle name="Normal 12 3 2 2 2 2 5" xfId="6160"/>
    <cellStyle name="Normal 12 3 2 2 2 2 5 2" xfId="20250"/>
    <cellStyle name="Normal 12 3 2 2 2 2 5 2 2" xfId="48784"/>
    <cellStyle name="Normal 12 3 2 2 2 2 5 3" xfId="34776"/>
    <cellStyle name="Normal 12 3 2 2 2 2 6" xfId="14949"/>
    <cellStyle name="Normal 12 3 2 2 2 2 6 2" xfId="43484"/>
    <cellStyle name="Normal 12 3 2 2 2 2 7" xfId="29464"/>
    <cellStyle name="Normal 12 3 2 2 2 3" xfId="1050"/>
    <cellStyle name="Normal 12 3 2 2 2 3 2" xfId="2327"/>
    <cellStyle name="Normal 12 3 2 2 2 3 2 2" xfId="4981"/>
    <cellStyle name="Normal 12 3 2 2 2 3 2 2 2" xfId="10313"/>
    <cellStyle name="Normal 12 3 2 2 2 3 2 2 2 2" xfId="24390"/>
    <cellStyle name="Normal 12 3 2 2 2 3 2 2 2 2 2" xfId="52924"/>
    <cellStyle name="Normal 12 3 2 2 2 3 2 2 2 3" xfId="38919"/>
    <cellStyle name="Normal 12 3 2 2 2 3 2 2 3" xfId="19090"/>
    <cellStyle name="Normal 12 3 2 2 2 3 2 2 3 2" xfId="47624"/>
    <cellStyle name="Normal 12 3 2 2 2 3 2 2 4" xfId="33616"/>
    <cellStyle name="Normal 12 3 2 2 2 3 2 3" xfId="7750"/>
    <cellStyle name="Normal 12 3 2 2 2 3 2 3 2" xfId="21838"/>
    <cellStyle name="Normal 12 3 2 2 2 3 2 3 2 2" xfId="50372"/>
    <cellStyle name="Normal 12 3 2 2 2 3 2 3 3" xfId="36364"/>
    <cellStyle name="Normal 12 3 2 2 2 3 2 4" xfId="16538"/>
    <cellStyle name="Normal 12 3 2 2 2 3 2 4 2" xfId="45072"/>
    <cellStyle name="Normal 12 3 2 2 2 3 2 5" xfId="31064"/>
    <cellStyle name="Normal 12 3 2 2 2 3 3" xfId="3715"/>
    <cellStyle name="Normal 12 3 2 2 2 3 3 2" xfId="9047"/>
    <cellStyle name="Normal 12 3 2 2 2 3 3 2 2" xfId="23124"/>
    <cellStyle name="Normal 12 3 2 2 2 3 3 2 2 2" xfId="51658"/>
    <cellStyle name="Normal 12 3 2 2 2 3 3 2 3" xfId="37653"/>
    <cellStyle name="Normal 12 3 2 2 2 3 3 3" xfId="17824"/>
    <cellStyle name="Normal 12 3 2 2 2 3 3 3 2" xfId="46358"/>
    <cellStyle name="Normal 12 3 2 2 2 3 3 4" xfId="32350"/>
    <cellStyle name="Normal 12 3 2 2 2 3 4" xfId="6484"/>
    <cellStyle name="Normal 12 3 2 2 2 3 4 2" xfId="20572"/>
    <cellStyle name="Normal 12 3 2 2 2 3 4 2 2" xfId="49106"/>
    <cellStyle name="Normal 12 3 2 2 2 3 4 3" xfId="35098"/>
    <cellStyle name="Normal 12 3 2 2 2 3 5" xfId="15272"/>
    <cellStyle name="Normal 12 3 2 2 2 3 5 2" xfId="43806"/>
    <cellStyle name="Normal 12 3 2 2 2 3 6" xfId="29798"/>
    <cellStyle name="Normal 12 3 2 2 2 4" xfId="1706"/>
    <cellStyle name="Normal 12 3 2 2 2 4 2" xfId="4362"/>
    <cellStyle name="Normal 12 3 2 2 2 4 2 2" xfId="9694"/>
    <cellStyle name="Normal 12 3 2 2 2 4 2 2 2" xfId="23771"/>
    <cellStyle name="Normal 12 3 2 2 2 4 2 2 2 2" xfId="52305"/>
    <cellStyle name="Normal 12 3 2 2 2 4 2 2 3" xfId="38300"/>
    <cellStyle name="Normal 12 3 2 2 2 4 2 3" xfId="18471"/>
    <cellStyle name="Normal 12 3 2 2 2 4 2 3 2" xfId="47005"/>
    <cellStyle name="Normal 12 3 2 2 2 4 2 4" xfId="32997"/>
    <cellStyle name="Normal 12 3 2 2 2 4 3" xfId="7131"/>
    <cellStyle name="Normal 12 3 2 2 2 4 3 2" xfId="21219"/>
    <cellStyle name="Normal 12 3 2 2 2 4 3 2 2" xfId="49753"/>
    <cellStyle name="Normal 12 3 2 2 2 4 3 3" xfId="35745"/>
    <cellStyle name="Normal 12 3 2 2 2 4 4" xfId="15919"/>
    <cellStyle name="Normal 12 3 2 2 2 4 4 2" xfId="44453"/>
    <cellStyle name="Normal 12 3 2 2 2 4 5" xfId="30445"/>
    <cellStyle name="Normal 12 3 2 2 2 5" xfId="3094"/>
    <cellStyle name="Normal 12 3 2 2 2 5 2" xfId="8428"/>
    <cellStyle name="Normal 12 3 2 2 2 5 2 2" xfId="22505"/>
    <cellStyle name="Normal 12 3 2 2 2 5 2 2 2" xfId="51039"/>
    <cellStyle name="Normal 12 3 2 2 2 5 2 3" xfId="37034"/>
    <cellStyle name="Normal 12 3 2 2 2 5 3" xfId="17205"/>
    <cellStyle name="Normal 12 3 2 2 2 5 3 2" xfId="45739"/>
    <cellStyle name="Normal 12 3 2 2 2 5 4" xfId="31731"/>
    <cellStyle name="Normal 12 3 2 2 2 6" xfId="5863"/>
    <cellStyle name="Normal 12 3 2 2 2 6 2" xfId="19953"/>
    <cellStyle name="Normal 12 3 2 2 2 6 2 2" xfId="48487"/>
    <cellStyle name="Normal 12 3 2 2 2 6 3" xfId="34479"/>
    <cellStyle name="Normal 12 3 2 2 2 7" xfId="14652"/>
    <cellStyle name="Normal 12 3 2 2 2 7 2" xfId="43187"/>
    <cellStyle name="Normal 12 3 2 2 2 8" xfId="29167"/>
    <cellStyle name="Normal 12 3 2 2 3" xfId="569"/>
    <cellStyle name="Normal 12 3 2 2 3 2" xfId="1199"/>
    <cellStyle name="Normal 12 3 2 2 3 2 2" xfId="2476"/>
    <cellStyle name="Normal 12 3 2 2 3 2 2 2" xfId="5130"/>
    <cellStyle name="Normal 12 3 2 2 3 2 2 2 2" xfId="10462"/>
    <cellStyle name="Normal 12 3 2 2 3 2 2 2 2 2" xfId="24539"/>
    <cellStyle name="Normal 12 3 2 2 3 2 2 2 2 2 2" xfId="53073"/>
    <cellStyle name="Normal 12 3 2 2 3 2 2 2 2 3" xfId="39068"/>
    <cellStyle name="Normal 12 3 2 2 3 2 2 2 3" xfId="19239"/>
    <cellStyle name="Normal 12 3 2 2 3 2 2 2 3 2" xfId="47773"/>
    <cellStyle name="Normal 12 3 2 2 3 2 2 2 4" xfId="33765"/>
    <cellStyle name="Normal 12 3 2 2 3 2 2 3" xfId="7899"/>
    <cellStyle name="Normal 12 3 2 2 3 2 2 3 2" xfId="21987"/>
    <cellStyle name="Normal 12 3 2 2 3 2 2 3 2 2" xfId="50521"/>
    <cellStyle name="Normal 12 3 2 2 3 2 2 3 3" xfId="36513"/>
    <cellStyle name="Normal 12 3 2 2 3 2 2 4" xfId="16687"/>
    <cellStyle name="Normal 12 3 2 2 3 2 2 4 2" xfId="45221"/>
    <cellStyle name="Normal 12 3 2 2 3 2 2 5" xfId="31213"/>
    <cellStyle name="Normal 12 3 2 2 3 2 3" xfId="3864"/>
    <cellStyle name="Normal 12 3 2 2 3 2 3 2" xfId="9196"/>
    <cellStyle name="Normal 12 3 2 2 3 2 3 2 2" xfId="23273"/>
    <cellStyle name="Normal 12 3 2 2 3 2 3 2 2 2" xfId="51807"/>
    <cellStyle name="Normal 12 3 2 2 3 2 3 2 3" xfId="37802"/>
    <cellStyle name="Normal 12 3 2 2 3 2 3 3" xfId="17973"/>
    <cellStyle name="Normal 12 3 2 2 3 2 3 3 2" xfId="46507"/>
    <cellStyle name="Normal 12 3 2 2 3 2 3 4" xfId="32499"/>
    <cellStyle name="Normal 12 3 2 2 3 2 4" xfId="6633"/>
    <cellStyle name="Normal 12 3 2 2 3 2 4 2" xfId="20721"/>
    <cellStyle name="Normal 12 3 2 2 3 2 4 2 2" xfId="49255"/>
    <cellStyle name="Normal 12 3 2 2 3 2 4 3" xfId="35247"/>
    <cellStyle name="Normal 12 3 2 2 3 2 5" xfId="15421"/>
    <cellStyle name="Normal 12 3 2 2 3 2 5 2" xfId="43955"/>
    <cellStyle name="Normal 12 3 2 2 3 2 6" xfId="29947"/>
    <cellStyle name="Normal 12 3 2 2 3 3" xfId="1855"/>
    <cellStyle name="Normal 12 3 2 2 3 3 2" xfId="4511"/>
    <cellStyle name="Normal 12 3 2 2 3 3 2 2" xfId="9843"/>
    <cellStyle name="Normal 12 3 2 2 3 3 2 2 2" xfId="23920"/>
    <cellStyle name="Normal 12 3 2 2 3 3 2 2 2 2" xfId="52454"/>
    <cellStyle name="Normal 12 3 2 2 3 3 2 2 3" xfId="38449"/>
    <cellStyle name="Normal 12 3 2 2 3 3 2 3" xfId="18620"/>
    <cellStyle name="Normal 12 3 2 2 3 3 2 3 2" xfId="47154"/>
    <cellStyle name="Normal 12 3 2 2 3 3 2 4" xfId="33146"/>
    <cellStyle name="Normal 12 3 2 2 3 3 3" xfId="7280"/>
    <cellStyle name="Normal 12 3 2 2 3 3 3 2" xfId="21368"/>
    <cellStyle name="Normal 12 3 2 2 3 3 3 2 2" xfId="49902"/>
    <cellStyle name="Normal 12 3 2 2 3 3 3 3" xfId="35894"/>
    <cellStyle name="Normal 12 3 2 2 3 3 4" xfId="16068"/>
    <cellStyle name="Normal 12 3 2 2 3 3 4 2" xfId="44602"/>
    <cellStyle name="Normal 12 3 2 2 3 3 5" xfId="30594"/>
    <cellStyle name="Normal 12 3 2 2 3 4" xfId="3243"/>
    <cellStyle name="Normal 12 3 2 2 3 4 2" xfId="8577"/>
    <cellStyle name="Normal 12 3 2 2 3 4 2 2" xfId="22654"/>
    <cellStyle name="Normal 12 3 2 2 3 4 2 2 2" xfId="51188"/>
    <cellStyle name="Normal 12 3 2 2 3 4 2 3" xfId="37183"/>
    <cellStyle name="Normal 12 3 2 2 3 4 3" xfId="17354"/>
    <cellStyle name="Normal 12 3 2 2 3 4 3 2" xfId="45888"/>
    <cellStyle name="Normal 12 3 2 2 3 4 4" xfId="31880"/>
    <cellStyle name="Normal 12 3 2 2 3 5" xfId="6012"/>
    <cellStyle name="Normal 12 3 2 2 3 5 2" xfId="20102"/>
    <cellStyle name="Normal 12 3 2 2 3 5 2 2" xfId="48636"/>
    <cellStyle name="Normal 12 3 2 2 3 5 3" xfId="34628"/>
    <cellStyle name="Normal 12 3 2 2 3 6" xfId="14801"/>
    <cellStyle name="Normal 12 3 2 2 3 6 2" xfId="43336"/>
    <cellStyle name="Normal 12 3 2 2 3 7" xfId="29316"/>
    <cellStyle name="Normal 12 3 2 2 4" xfId="901"/>
    <cellStyle name="Normal 12 3 2 2 4 2" xfId="2178"/>
    <cellStyle name="Normal 12 3 2 2 4 2 2" xfId="4832"/>
    <cellStyle name="Normal 12 3 2 2 4 2 2 2" xfId="10164"/>
    <cellStyle name="Normal 12 3 2 2 4 2 2 2 2" xfId="24241"/>
    <cellStyle name="Normal 12 3 2 2 4 2 2 2 2 2" xfId="52775"/>
    <cellStyle name="Normal 12 3 2 2 4 2 2 2 3" xfId="38770"/>
    <cellStyle name="Normal 12 3 2 2 4 2 2 3" xfId="18941"/>
    <cellStyle name="Normal 12 3 2 2 4 2 2 3 2" xfId="47475"/>
    <cellStyle name="Normal 12 3 2 2 4 2 2 4" xfId="33467"/>
    <cellStyle name="Normal 12 3 2 2 4 2 3" xfId="7601"/>
    <cellStyle name="Normal 12 3 2 2 4 2 3 2" xfId="21689"/>
    <cellStyle name="Normal 12 3 2 2 4 2 3 2 2" xfId="50223"/>
    <cellStyle name="Normal 12 3 2 2 4 2 3 3" xfId="36215"/>
    <cellStyle name="Normal 12 3 2 2 4 2 4" xfId="16389"/>
    <cellStyle name="Normal 12 3 2 2 4 2 4 2" xfId="44923"/>
    <cellStyle name="Normal 12 3 2 2 4 2 5" xfId="30915"/>
    <cellStyle name="Normal 12 3 2 2 4 3" xfId="3566"/>
    <cellStyle name="Normal 12 3 2 2 4 3 2" xfId="8898"/>
    <cellStyle name="Normal 12 3 2 2 4 3 2 2" xfId="22975"/>
    <cellStyle name="Normal 12 3 2 2 4 3 2 2 2" xfId="51509"/>
    <cellStyle name="Normal 12 3 2 2 4 3 2 3" xfId="37504"/>
    <cellStyle name="Normal 12 3 2 2 4 3 3" xfId="17675"/>
    <cellStyle name="Normal 12 3 2 2 4 3 3 2" xfId="46209"/>
    <cellStyle name="Normal 12 3 2 2 4 3 4" xfId="32201"/>
    <cellStyle name="Normal 12 3 2 2 4 4" xfId="6335"/>
    <cellStyle name="Normal 12 3 2 2 4 4 2" xfId="20423"/>
    <cellStyle name="Normal 12 3 2 2 4 4 2 2" xfId="48957"/>
    <cellStyle name="Normal 12 3 2 2 4 4 3" xfId="34949"/>
    <cellStyle name="Normal 12 3 2 2 4 5" xfId="15123"/>
    <cellStyle name="Normal 12 3 2 2 4 5 2" xfId="43657"/>
    <cellStyle name="Normal 12 3 2 2 4 6" xfId="29649"/>
    <cellStyle name="Normal 12 3 2 2 5" xfId="1557"/>
    <cellStyle name="Normal 12 3 2 2 5 2" xfId="4213"/>
    <cellStyle name="Normal 12 3 2 2 5 2 2" xfId="9545"/>
    <cellStyle name="Normal 12 3 2 2 5 2 2 2" xfId="23622"/>
    <cellStyle name="Normal 12 3 2 2 5 2 2 2 2" xfId="52156"/>
    <cellStyle name="Normal 12 3 2 2 5 2 2 3" xfId="38151"/>
    <cellStyle name="Normal 12 3 2 2 5 2 3" xfId="18322"/>
    <cellStyle name="Normal 12 3 2 2 5 2 3 2" xfId="46856"/>
    <cellStyle name="Normal 12 3 2 2 5 2 4" xfId="32848"/>
    <cellStyle name="Normal 12 3 2 2 5 3" xfId="6982"/>
    <cellStyle name="Normal 12 3 2 2 5 3 2" xfId="21070"/>
    <cellStyle name="Normal 12 3 2 2 5 3 2 2" xfId="49604"/>
    <cellStyle name="Normal 12 3 2 2 5 3 3" xfId="35596"/>
    <cellStyle name="Normal 12 3 2 2 5 4" xfId="15770"/>
    <cellStyle name="Normal 12 3 2 2 5 4 2" xfId="44304"/>
    <cellStyle name="Normal 12 3 2 2 5 5" xfId="30296"/>
    <cellStyle name="Normal 12 3 2 2 6" xfId="2945"/>
    <cellStyle name="Normal 12 3 2 2 6 2" xfId="8279"/>
    <cellStyle name="Normal 12 3 2 2 6 2 2" xfId="22356"/>
    <cellStyle name="Normal 12 3 2 2 6 2 2 2" xfId="50890"/>
    <cellStyle name="Normal 12 3 2 2 6 2 3" xfId="36885"/>
    <cellStyle name="Normal 12 3 2 2 6 3" xfId="17056"/>
    <cellStyle name="Normal 12 3 2 2 6 3 2" xfId="45590"/>
    <cellStyle name="Normal 12 3 2 2 6 4" xfId="31582"/>
    <cellStyle name="Normal 12 3 2 2 7" xfId="5714"/>
    <cellStyle name="Normal 12 3 2 2 7 2" xfId="19804"/>
    <cellStyle name="Normal 12 3 2 2 7 2 2" xfId="48338"/>
    <cellStyle name="Normal 12 3 2 2 7 3" xfId="34330"/>
    <cellStyle name="Normal 12 3 2 2 8" xfId="14503"/>
    <cellStyle name="Normal 12 3 2 2 8 2" xfId="43038"/>
    <cellStyle name="Normal 12 3 2 2 9" xfId="29018"/>
    <cellStyle name="Normal 12 3 2 3" xfId="341"/>
    <cellStyle name="Normal 12 3 2 3 2" xfId="644"/>
    <cellStyle name="Normal 12 3 2 3 2 2" xfId="1273"/>
    <cellStyle name="Normal 12 3 2 3 2 2 2" xfId="2550"/>
    <cellStyle name="Normal 12 3 2 3 2 2 2 2" xfId="5204"/>
    <cellStyle name="Normal 12 3 2 3 2 2 2 2 2" xfId="10536"/>
    <cellStyle name="Normal 12 3 2 3 2 2 2 2 2 2" xfId="24613"/>
    <cellStyle name="Normal 12 3 2 3 2 2 2 2 2 2 2" xfId="53147"/>
    <cellStyle name="Normal 12 3 2 3 2 2 2 2 2 3" xfId="39142"/>
    <cellStyle name="Normal 12 3 2 3 2 2 2 2 3" xfId="19313"/>
    <cellStyle name="Normal 12 3 2 3 2 2 2 2 3 2" xfId="47847"/>
    <cellStyle name="Normal 12 3 2 3 2 2 2 2 4" xfId="33839"/>
    <cellStyle name="Normal 12 3 2 3 2 2 2 3" xfId="7973"/>
    <cellStyle name="Normal 12 3 2 3 2 2 2 3 2" xfId="22061"/>
    <cellStyle name="Normal 12 3 2 3 2 2 2 3 2 2" xfId="50595"/>
    <cellStyle name="Normal 12 3 2 3 2 2 2 3 3" xfId="36587"/>
    <cellStyle name="Normal 12 3 2 3 2 2 2 4" xfId="16761"/>
    <cellStyle name="Normal 12 3 2 3 2 2 2 4 2" xfId="45295"/>
    <cellStyle name="Normal 12 3 2 3 2 2 2 5" xfId="31287"/>
    <cellStyle name="Normal 12 3 2 3 2 2 3" xfId="3938"/>
    <cellStyle name="Normal 12 3 2 3 2 2 3 2" xfId="9270"/>
    <cellStyle name="Normal 12 3 2 3 2 2 3 2 2" xfId="23347"/>
    <cellStyle name="Normal 12 3 2 3 2 2 3 2 2 2" xfId="51881"/>
    <cellStyle name="Normal 12 3 2 3 2 2 3 2 3" xfId="37876"/>
    <cellStyle name="Normal 12 3 2 3 2 2 3 3" xfId="18047"/>
    <cellStyle name="Normal 12 3 2 3 2 2 3 3 2" xfId="46581"/>
    <cellStyle name="Normal 12 3 2 3 2 2 3 4" xfId="32573"/>
    <cellStyle name="Normal 12 3 2 3 2 2 4" xfId="6707"/>
    <cellStyle name="Normal 12 3 2 3 2 2 4 2" xfId="20795"/>
    <cellStyle name="Normal 12 3 2 3 2 2 4 2 2" xfId="49329"/>
    <cellStyle name="Normal 12 3 2 3 2 2 4 3" xfId="35321"/>
    <cellStyle name="Normal 12 3 2 3 2 2 5" xfId="15495"/>
    <cellStyle name="Normal 12 3 2 3 2 2 5 2" xfId="44029"/>
    <cellStyle name="Normal 12 3 2 3 2 2 6" xfId="30021"/>
    <cellStyle name="Normal 12 3 2 3 2 3" xfId="1929"/>
    <cellStyle name="Normal 12 3 2 3 2 3 2" xfId="4585"/>
    <cellStyle name="Normal 12 3 2 3 2 3 2 2" xfId="9917"/>
    <cellStyle name="Normal 12 3 2 3 2 3 2 2 2" xfId="23994"/>
    <cellStyle name="Normal 12 3 2 3 2 3 2 2 2 2" xfId="52528"/>
    <cellStyle name="Normal 12 3 2 3 2 3 2 2 3" xfId="38523"/>
    <cellStyle name="Normal 12 3 2 3 2 3 2 3" xfId="18694"/>
    <cellStyle name="Normal 12 3 2 3 2 3 2 3 2" xfId="47228"/>
    <cellStyle name="Normal 12 3 2 3 2 3 2 4" xfId="33220"/>
    <cellStyle name="Normal 12 3 2 3 2 3 3" xfId="7354"/>
    <cellStyle name="Normal 12 3 2 3 2 3 3 2" xfId="21442"/>
    <cellStyle name="Normal 12 3 2 3 2 3 3 2 2" xfId="49976"/>
    <cellStyle name="Normal 12 3 2 3 2 3 3 3" xfId="35968"/>
    <cellStyle name="Normal 12 3 2 3 2 3 4" xfId="16142"/>
    <cellStyle name="Normal 12 3 2 3 2 3 4 2" xfId="44676"/>
    <cellStyle name="Normal 12 3 2 3 2 3 5" xfId="30668"/>
    <cellStyle name="Normal 12 3 2 3 2 4" xfId="3317"/>
    <cellStyle name="Normal 12 3 2 3 2 4 2" xfId="8651"/>
    <cellStyle name="Normal 12 3 2 3 2 4 2 2" xfId="22728"/>
    <cellStyle name="Normal 12 3 2 3 2 4 2 2 2" xfId="51262"/>
    <cellStyle name="Normal 12 3 2 3 2 4 2 3" xfId="37257"/>
    <cellStyle name="Normal 12 3 2 3 2 4 3" xfId="17428"/>
    <cellStyle name="Normal 12 3 2 3 2 4 3 2" xfId="45962"/>
    <cellStyle name="Normal 12 3 2 3 2 4 4" xfId="31954"/>
    <cellStyle name="Normal 12 3 2 3 2 5" xfId="6086"/>
    <cellStyle name="Normal 12 3 2 3 2 5 2" xfId="20176"/>
    <cellStyle name="Normal 12 3 2 3 2 5 2 2" xfId="48710"/>
    <cellStyle name="Normal 12 3 2 3 2 5 3" xfId="34702"/>
    <cellStyle name="Normal 12 3 2 3 2 6" xfId="14875"/>
    <cellStyle name="Normal 12 3 2 3 2 6 2" xfId="43410"/>
    <cellStyle name="Normal 12 3 2 3 2 7" xfId="29390"/>
    <cellStyle name="Normal 12 3 2 3 3" xfId="976"/>
    <cellStyle name="Normal 12 3 2 3 3 2" xfId="2253"/>
    <cellStyle name="Normal 12 3 2 3 3 2 2" xfId="4907"/>
    <cellStyle name="Normal 12 3 2 3 3 2 2 2" xfId="10239"/>
    <cellStyle name="Normal 12 3 2 3 3 2 2 2 2" xfId="24316"/>
    <cellStyle name="Normal 12 3 2 3 3 2 2 2 2 2" xfId="52850"/>
    <cellStyle name="Normal 12 3 2 3 3 2 2 2 3" xfId="38845"/>
    <cellStyle name="Normal 12 3 2 3 3 2 2 3" xfId="19016"/>
    <cellStyle name="Normal 12 3 2 3 3 2 2 3 2" xfId="47550"/>
    <cellStyle name="Normal 12 3 2 3 3 2 2 4" xfId="33542"/>
    <cellStyle name="Normal 12 3 2 3 3 2 3" xfId="7676"/>
    <cellStyle name="Normal 12 3 2 3 3 2 3 2" xfId="21764"/>
    <cellStyle name="Normal 12 3 2 3 3 2 3 2 2" xfId="50298"/>
    <cellStyle name="Normal 12 3 2 3 3 2 3 3" xfId="36290"/>
    <cellStyle name="Normal 12 3 2 3 3 2 4" xfId="16464"/>
    <cellStyle name="Normal 12 3 2 3 3 2 4 2" xfId="44998"/>
    <cellStyle name="Normal 12 3 2 3 3 2 5" xfId="30990"/>
    <cellStyle name="Normal 12 3 2 3 3 3" xfId="3641"/>
    <cellStyle name="Normal 12 3 2 3 3 3 2" xfId="8973"/>
    <cellStyle name="Normal 12 3 2 3 3 3 2 2" xfId="23050"/>
    <cellStyle name="Normal 12 3 2 3 3 3 2 2 2" xfId="51584"/>
    <cellStyle name="Normal 12 3 2 3 3 3 2 3" xfId="37579"/>
    <cellStyle name="Normal 12 3 2 3 3 3 3" xfId="17750"/>
    <cellStyle name="Normal 12 3 2 3 3 3 3 2" xfId="46284"/>
    <cellStyle name="Normal 12 3 2 3 3 3 4" xfId="32276"/>
    <cellStyle name="Normal 12 3 2 3 3 4" xfId="6410"/>
    <cellStyle name="Normal 12 3 2 3 3 4 2" xfId="20498"/>
    <cellStyle name="Normal 12 3 2 3 3 4 2 2" xfId="49032"/>
    <cellStyle name="Normal 12 3 2 3 3 4 3" xfId="35024"/>
    <cellStyle name="Normal 12 3 2 3 3 5" xfId="15198"/>
    <cellStyle name="Normal 12 3 2 3 3 5 2" xfId="43732"/>
    <cellStyle name="Normal 12 3 2 3 3 6" xfId="29724"/>
    <cellStyle name="Normal 12 3 2 3 4" xfId="1632"/>
    <cellStyle name="Normal 12 3 2 3 4 2" xfId="4288"/>
    <cellStyle name="Normal 12 3 2 3 4 2 2" xfId="9620"/>
    <cellStyle name="Normal 12 3 2 3 4 2 2 2" xfId="23697"/>
    <cellStyle name="Normal 12 3 2 3 4 2 2 2 2" xfId="52231"/>
    <cellStyle name="Normal 12 3 2 3 4 2 2 3" xfId="38226"/>
    <cellStyle name="Normal 12 3 2 3 4 2 3" xfId="18397"/>
    <cellStyle name="Normal 12 3 2 3 4 2 3 2" xfId="46931"/>
    <cellStyle name="Normal 12 3 2 3 4 2 4" xfId="32923"/>
    <cellStyle name="Normal 12 3 2 3 4 3" xfId="7057"/>
    <cellStyle name="Normal 12 3 2 3 4 3 2" xfId="21145"/>
    <cellStyle name="Normal 12 3 2 3 4 3 2 2" xfId="49679"/>
    <cellStyle name="Normal 12 3 2 3 4 3 3" xfId="35671"/>
    <cellStyle name="Normal 12 3 2 3 4 4" xfId="15845"/>
    <cellStyle name="Normal 12 3 2 3 4 4 2" xfId="44379"/>
    <cellStyle name="Normal 12 3 2 3 4 5" xfId="30371"/>
    <cellStyle name="Normal 12 3 2 3 5" xfId="3020"/>
    <cellStyle name="Normal 12 3 2 3 5 2" xfId="8354"/>
    <cellStyle name="Normal 12 3 2 3 5 2 2" xfId="22431"/>
    <cellStyle name="Normal 12 3 2 3 5 2 2 2" xfId="50965"/>
    <cellStyle name="Normal 12 3 2 3 5 2 3" xfId="36960"/>
    <cellStyle name="Normal 12 3 2 3 5 3" xfId="17131"/>
    <cellStyle name="Normal 12 3 2 3 5 3 2" xfId="45665"/>
    <cellStyle name="Normal 12 3 2 3 5 4" xfId="31657"/>
    <cellStyle name="Normal 12 3 2 3 6" xfId="5789"/>
    <cellStyle name="Normal 12 3 2 3 6 2" xfId="19879"/>
    <cellStyle name="Normal 12 3 2 3 6 2 2" xfId="48413"/>
    <cellStyle name="Normal 12 3 2 3 6 3" xfId="34405"/>
    <cellStyle name="Normal 12 3 2 3 7" xfId="14578"/>
    <cellStyle name="Normal 12 3 2 3 7 2" xfId="43113"/>
    <cellStyle name="Normal 12 3 2 3 8" xfId="29093"/>
    <cellStyle name="Normal 12 3 2 4" xfId="495"/>
    <cellStyle name="Normal 12 3 2 4 2" xfId="1125"/>
    <cellStyle name="Normal 12 3 2 4 2 2" xfId="2402"/>
    <cellStyle name="Normal 12 3 2 4 2 2 2" xfId="5056"/>
    <cellStyle name="Normal 12 3 2 4 2 2 2 2" xfId="10388"/>
    <cellStyle name="Normal 12 3 2 4 2 2 2 2 2" xfId="24465"/>
    <cellStyle name="Normal 12 3 2 4 2 2 2 2 2 2" xfId="52999"/>
    <cellStyle name="Normal 12 3 2 4 2 2 2 2 3" xfId="38994"/>
    <cellStyle name="Normal 12 3 2 4 2 2 2 3" xfId="19165"/>
    <cellStyle name="Normal 12 3 2 4 2 2 2 3 2" xfId="47699"/>
    <cellStyle name="Normal 12 3 2 4 2 2 2 4" xfId="33691"/>
    <cellStyle name="Normal 12 3 2 4 2 2 3" xfId="7825"/>
    <cellStyle name="Normal 12 3 2 4 2 2 3 2" xfId="21913"/>
    <cellStyle name="Normal 12 3 2 4 2 2 3 2 2" xfId="50447"/>
    <cellStyle name="Normal 12 3 2 4 2 2 3 3" xfId="36439"/>
    <cellStyle name="Normal 12 3 2 4 2 2 4" xfId="16613"/>
    <cellStyle name="Normal 12 3 2 4 2 2 4 2" xfId="45147"/>
    <cellStyle name="Normal 12 3 2 4 2 2 5" xfId="31139"/>
    <cellStyle name="Normal 12 3 2 4 2 3" xfId="3790"/>
    <cellStyle name="Normal 12 3 2 4 2 3 2" xfId="9122"/>
    <cellStyle name="Normal 12 3 2 4 2 3 2 2" xfId="23199"/>
    <cellStyle name="Normal 12 3 2 4 2 3 2 2 2" xfId="51733"/>
    <cellStyle name="Normal 12 3 2 4 2 3 2 3" xfId="37728"/>
    <cellStyle name="Normal 12 3 2 4 2 3 3" xfId="17899"/>
    <cellStyle name="Normal 12 3 2 4 2 3 3 2" xfId="46433"/>
    <cellStyle name="Normal 12 3 2 4 2 3 4" xfId="32425"/>
    <cellStyle name="Normal 12 3 2 4 2 4" xfId="6559"/>
    <cellStyle name="Normal 12 3 2 4 2 4 2" xfId="20647"/>
    <cellStyle name="Normal 12 3 2 4 2 4 2 2" xfId="49181"/>
    <cellStyle name="Normal 12 3 2 4 2 4 3" xfId="35173"/>
    <cellStyle name="Normal 12 3 2 4 2 5" xfId="15347"/>
    <cellStyle name="Normal 12 3 2 4 2 5 2" xfId="43881"/>
    <cellStyle name="Normal 12 3 2 4 2 6" xfId="29873"/>
    <cellStyle name="Normal 12 3 2 4 3" xfId="1781"/>
    <cellStyle name="Normal 12 3 2 4 3 2" xfId="4437"/>
    <cellStyle name="Normal 12 3 2 4 3 2 2" xfId="9769"/>
    <cellStyle name="Normal 12 3 2 4 3 2 2 2" xfId="23846"/>
    <cellStyle name="Normal 12 3 2 4 3 2 2 2 2" xfId="52380"/>
    <cellStyle name="Normal 12 3 2 4 3 2 2 3" xfId="38375"/>
    <cellStyle name="Normal 12 3 2 4 3 2 3" xfId="18546"/>
    <cellStyle name="Normal 12 3 2 4 3 2 3 2" xfId="47080"/>
    <cellStyle name="Normal 12 3 2 4 3 2 4" xfId="33072"/>
    <cellStyle name="Normal 12 3 2 4 3 3" xfId="7206"/>
    <cellStyle name="Normal 12 3 2 4 3 3 2" xfId="21294"/>
    <cellStyle name="Normal 12 3 2 4 3 3 2 2" xfId="49828"/>
    <cellStyle name="Normal 12 3 2 4 3 3 3" xfId="35820"/>
    <cellStyle name="Normal 12 3 2 4 3 4" xfId="15994"/>
    <cellStyle name="Normal 12 3 2 4 3 4 2" xfId="44528"/>
    <cellStyle name="Normal 12 3 2 4 3 5" xfId="30520"/>
    <cellStyle name="Normal 12 3 2 4 4" xfId="3169"/>
    <cellStyle name="Normal 12 3 2 4 4 2" xfId="8503"/>
    <cellStyle name="Normal 12 3 2 4 4 2 2" xfId="22580"/>
    <cellStyle name="Normal 12 3 2 4 4 2 2 2" xfId="51114"/>
    <cellStyle name="Normal 12 3 2 4 4 2 3" xfId="37109"/>
    <cellStyle name="Normal 12 3 2 4 4 3" xfId="17280"/>
    <cellStyle name="Normal 12 3 2 4 4 3 2" xfId="45814"/>
    <cellStyle name="Normal 12 3 2 4 4 4" xfId="31806"/>
    <cellStyle name="Normal 12 3 2 4 5" xfId="5938"/>
    <cellStyle name="Normal 12 3 2 4 5 2" xfId="20028"/>
    <cellStyle name="Normal 12 3 2 4 5 2 2" xfId="48562"/>
    <cellStyle name="Normal 12 3 2 4 5 3" xfId="34554"/>
    <cellStyle name="Normal 12 3 2 4 6" xfId="14727"/>
    <cellStyle name="Normal 12 3 2 4 6 2" xfId="43262"/>
    <cellStyle name="Normal 12 3 2 4 7" xfId="29242"/>
    <cellStyle name="Normal 12 3 2 5" xfId="825"/>
    <cellStyle name="Normal 12 3 2 5 2" xfId="2102"/>
    <cellStyle name="Normal 12 3 2 5 2 2" xfId="4756"/>
    <cellStyle name="Normal 12 3 2 5 2 2 2" xfId="10088"/>
    <cellStyle name="Normal 12 3 2 5 2 2 2 2" xfId="24165"/>
    <cellStyle name="Normal 12 3 2 5 2 2 2 2 2" xfId="52699"/>
    <cellStyle name="Normal 12 3 2 5 2 2 2 3" xfId="38694"/>
    <cellStyle name="Normal 12 3 2 5 2 2 3" xfId="18865"/>
    <cellStyle name="Normal 12 3 2 5 2 2 3 2" xfId="47399"/>
    <cellStyle name="Normal 12 3 2 5 2 2 4" xfId="33391"/>
    <cellStyle name="Normal 12 3 2 5 2 3" xfId="7525"/>
    <cellStyle name="Normal 12 3 2 5 2 3 2" xfId="21613"/>
    <cellStyle name="Normal 12 3 2 5 2 3 2 2" xfId="50147"/>
    <cellStyle name="Normal 12 3 2 5 2 3 3" xfId="36139"/>
    <cellStyle name="Normal 12 3 2 5 2 4" xfId="16313"/>
    <cellStyle name="Normal 12 3 2 5 2 4 2" xfId="44847"/>
    <cellStyle name="Normal 12 3 2 5 2 5" xfId="30839"/>
    <cellStyle name="Normal 12 3 2 5 3" xfId="3490"/>
    <cellStyle name="Normal 12 3 2 5 3 2" xfId="8822"/>
    <cellStyle name="Normal 12 3 2 5 3 2 2" xfId="22899"/>
    <cellStyle name="Normal 12 3 2 5 3 2 2 2" xfId="51433"/>
    <cellStyle name="Normal 12 3 2 5 3 2 3" xfId="37428"/>
    <cellStyle name="Normal 12 3 2 5 3 3" xfId="17599"/>
    <cellStyle name="Normal 12 3 2 5 3 3 2" xfId="46133"/>
    <cellStyle name="Normal 12 3 2 5 3 4" xfId="32125"/>
    <cellStyle name="Normal 12 3 2 5 4" xfId="6259"/>
    <cellStyle name="Normal 12 3 2 5 4 2" xfId="20347"/>
    <cellStyle name="Normal 12 3 2 5 4 2 2" xfId="48881"/>
    <cellStyle name="Normal 12 3 2 5 4 3" xfId="34873"/>
    <cellStyle name="Normal 12 3 2 5 5" xfId="15047"/>
    <cellStyle name="Normal 12 3 2 5 5 2" xfId="43581"/>
    <cellStyle name="Normal 12 3 2 5 6" xfId="29573"/>
    <cellStyle name="Normal 12 3 2 6" xfId="1481"/>
    <cellStyle name="Normal 12 3 2 6 2" xfId="4137"/>
    <cellStyle name="Normal 12 3 2 6 2 2" xfId="9469"/>
    <cellStyle name="Normal 12 3 2 6 2 2 2" xfId="23546"/>
    <cellStyle name="Normal 12 3 2 6 2 2 2 2" xfId="52080"/>
    <cellStyle name="Normal 12 3 2 6 2 2 3" xfId="38075"/>
    <cellStyle name="Normal 12 3 2 6 2 3" xfId="18246"/>
    <cellStyle name="Normal 12 3 2 6 2 3 2" xfId="46780"/>
    <cellStyle name="Normal 12 3 2 6 2 4" xfId="32772"/>
    <cellStyle name="Normal 12 3 2 6 3" xfId="6906"/>
    <cellStyle name="Normal 12 3 2 6 3 2" xfId="20994"/>
    <cellStyle name="Normal 12 3 2 6 3 2 2" xfId="49528"/>
    <cellStyle name="Normal 12 3 2 6 3 3" xfId="35520"/>
    <cellStyle name="Normal 12 3 2 6 4" xfId="15694"/>
    <cellStyle name="Normal 12 3 2 6 4 2" xfId="44228"/>
    <cellStyle name="Normal 12 3 2 6 5" xfId="30220"/>
    <cellStyle name="Normal 12 3 2 7" xfId="2869"/>
    <cellStyle name="Normal 12 3 2 7 2" xfId="8203"/>
    <cellStyle name="Normal 12 3 2 7 2 2" xfId="22280"/>
    <cellStyle name="Normal 12 3 2 7 2 2 2" xfId="50814"/>
    <cellStyle name="Normal 12 3 2 7 2 3" xfId="36809"/>
    <cellStyle name="Normal 12 3 2 7 3" xfId="16980"/>
    <cellStyle name="Normal 12 3 2 7 3 2" xfId="45514"/>
    <cellStyle name="Normal 12 3 2 7 4" xfId="31506"/>
    <cellStyle name="Normal 12 3 2 8" xfId="5638"/>
    <cellStyle name="Normal 12 3 2 8 2" xfId="19728"/>
    <cellStyle name="Normal 12 3 2 8 2 2" xfId="48262"/>
    <cellStyle name="Normal 12 3 2 8 3" xfId="34254"/>
    <cellStyle name="Normal 12 3 2 9" xfId="14427"/>
    <cellStyle name="Normal 12 3 2 9 2" xfId="42962"/>
    <cellStyle name="Normal 12 3 3" xfId="225"/>
    <cellStyle name="Normal 12 3 3 2" xfId="378"/>
    <cellStyle name="Normal 12 3 3 2 2" xfId="681"/>
    <cellStyle name="Normal 12 3 3 2 2 2" xfId="1310"/>
    <cellStyle name="Normal 12 3 3 2 2 2 2" xfId="2587"/>
    <cellStyle name="Normal 12 3 3 2 2 2 2 2" xfId="5241"/>
    <cellStyle name="Normal 12 3 3 2 2 2 2 2 2" xfId="10573"/>
    <cellStyle name="Normal 12 3 3 2 2 2 2 2 2 2" xfId="24650"/>
    <cellStyle name="Normal 12 3 3 2 2 2 2 2 2 2 2" xfId="53184"/>
    <cellStyle name="Normal 12 3 3 2 2 2 2 2 2 3" xfId="39179"/>
    <cellStyle name="Normal 12 3 3 2 2 2 2 2 3" xfId="19350"/>
    <cellStyle name="Normal 12 3 3 2 2 2 2 2 3 2" xfId="47884"/>
    <cellStyle name="Normal 12 3 3 2 2 2 2 2 4" xfId="33876"/>
    <cellStyle name="Normal 12 3 3 2 2 2 2 3" xfId="8010"/>
    <cellStyle name="Normal 12 3 3 2 2 2 2 3 2" xfId="22098"/>
    <cellStyle name="Normal 12 3 3 2 2 2 2 3 2 2" xfId="50632"/>
    <cellStyle name="Normal 12 3 3 2 2 2 2 3 3" xfId="36624"/>
    <cellStyle name="Normal 12 3 3 2 2 2 2 4" xfId="16798"/>
    <cellStyle name="Normal 12 3 3 2 2 2 2 4 2" xfId="45332"/>
    <cellStyle name="Normal 12 3 3 2 2 2 2 5" xfId="31324"/>
    <cellStyle name="Normal 12 3 3 2 2 2 3" xfId="3975"/>
    <cellStyle name="Normal 12 3 3 2 2 2 3 2" xfId="9307"/>
    <cellStyle name="Normal 12 3 3 2 2 2 3 2 2" xfId="23384"/>
    <cellStyle name="Normal 12 3 3 2 2 2 3 2 2 2" xfId="51918"/>
    <cellStyle name="Normal 12 3 3 2 2 2 3 2 3" xfId="37913"/>
    <cellStyle name="Normal 12 3 3 2 2 2 3 3" xfId="18084"/>
    <cellStyle name="Normal 12 3 3 2 2 2 3 3 2" xfId="46618"/>
    <cellStyle name="Normal 12 3 3 2 2 2 3 4" xfId="32610"/>
    <cellStyle name="Normal 12 3 3 2 2 2 4" xfId="6744"/>
    <cellStyle name="Normal 12 3 3 2 2 2 4 2" xfId="20832"/>
    <cellStyle name="Normal 12 3 3 2 2 2 4 2 2" xfId="49366"/>
    <cellStyle name="Normal 12 3 3 2 2 2 4 3" xfId="35358"/>
    <cellStyle name="Normal 12 3 3 2 2 2 5" xfId="15532"/>
    <cellStyle name="Normal 12 3 3 2 2 2 5 2" xfId="44066"/>
    <cellStyle name="Normal 12 3 3 2 2 2 6" xfId="30058"/>
    <cellStyle name="Normal 12 3 3 2 2 3" xfId="1966"/>
    <cellStyle name="Normal 12 3 3 2 2 3 2" xfId="4622"/>
    <cellStyle name="Normal 12 3 3 2 2 3 2 2" xfId="9954"/>
    <cellStyle name="Normal 12 3 3 2 2 3 2 2 2" xfId="24031"/>
    <cellStyle name="Normal 12 3 3 2 2 3 2 2 2 2" xfId="52565"/>
    <cellStyle name="Normal 12 3 3 2 2 3 2 2 3" xfId="38560"/>
    <cellStyle name="Normal 12 3 3 2 2 3 2 3" xfId="18731"/>
    <cellStyle name="Normal 12 3 3 2 2 3 2 3 2" xfId="47265"/>
    <cellStyle name="Normal 12 3 3 2 2 3 2 4" xfId="33257"/>
    <cellStyle name="Normal 12 3 3 2 2 3 3" xfId="7391"/>
    <cellStyle name="Normal 12 3 3 2 2 3 3 2" xfId="21479"/>
    <cellStyle name="Normal 12 3 3 2 2 3 3 2 2" xfId="50013"/>
    <cellStyle name="Normal 12 3 3 2 2 3 3 3" xfId="36005"/>
    <cellStyle name="Normal 12 3 3 2 2 3 4" xfId="16179"/>
    <cellStyle name="Normal 12 3 3 2 2 3 4 2" xfId="44713"/>
    <cellStyle name="Normal 12 3 3 2 2 3 5" xfId="30705"/>
    <cellStyle name="Normal 12 3 3 2 2 4" xfId="3354"/>
    <cellStyle name="Normal 12 3 3 2 2 4 2" xfId="8688"/>
    <cellStyle name="Normal 12 3 3 2 2 4 2 2" xfId="22765"/>
    <cellStyle name="Normal 12 3 3 2 2 4 2 2 2" xfId="51299"/>
    <cellStyle name="Normal 12 3 3 2 2 4 2 3" xfId="37294"/>
    <cellStyle name="Normal 12 3 3 2 2 4 3" xfId="17465"/>
    <cellStyle name="Normal 12 3 3 2 2 4 3 2" xfId="45999"/>
    <cellStyle name="Normal 12 3 3 2 2 4 4" xfId="31991"/>
    <cellStyle name="Normal 12 3 3 2 2 5" xfId="6123"/>
    <cellStyle name="Normal 12 3 3 2 2 5 2" xfId="20213"/>
    <cellStyle name="Normal 12 3 3 2 2 5 2 2" xfId="48747"/>
    <cellStyle name="Normal 12 3 3 2 2 5 3" xfId="34739"/>
    <cellStyle name="Normal 12 3 3 2 2 6" xfId="14912"/>
    <cellStyle name="Normal 12 3 3 2 2 6 2" xfId="43447"/>
    <cellStyle name="Normal 12 3 3 2 2 7" xfId="29427"/>
    <cellStyle name="Normal 12 3 3 2 3" xfId="1013"/>
    <cellStyle name="Normal 12 3 3 2 3 2" xfId="2290"/>
    <cellStyle name="Normal 12 3 3 2 3 2 2" xfId="4944"/>
    <cellStyle name="Normal 12 3 3 2 3 2 2 2" xfId="10276"/>
    <cellStyle name="Normal 12 3 3 2 3 2 2 2 2" xfId="24353"/>
    <cellStyle name="Normal 12 3 3 2 3 2 2 2 2 2" xfId="52887"/>
    <cellStyle name="Normal 12 3 3 2 3 2 2 2 3" xfId="38882"/>
    <cellStyle name="Normal 12 3 3 2 3 2 2 3" xfId="19053"/>
    <cellStyle name="Normal 12 3 3 2 3 2 2 3 2" xfId="47587"/>
    <cellStyle name="Normal 12 3 3 2 3 2 2 4" xfId="33579"/>
    <cellStyle name="Normal 12 3 3 2 3 2 3" xfId="7713"/>
    <cellStyle name="Normal 12 3 3 2 3 2 3 2" xfId="21801"/>
    <cellStyle name="Normal 12 3 3 2 3 2 3 2 2" xfId="50335"/>
    <cellStyle name="Normal 12 3 3 2 3 2 3 3" xfId="36327"/>
    <cellStyle name="Normal 12 3 3 2 3 2 4" xfId="16501"/>
    <cellStyle name="Normal 12 3 3 2 3 2 4 2" xfId="45035"/>
    <cellStyle name="Normal 12 3 3 2 3 2 5" xfId="31027"/>
    <cellStyle name="Normal 12 3 3 2 3 3" xfId="3678"/>
    <cellStyle name="Normal 12 3 3 2 3 3 2" xfId="9010"/>
    <cellStyle name="Normal 12 3 3 2 3 3 2 2" xfId="23087"/>
    <cellStyle name="Normal 12 3 3 2 3 3 2 2 2" xfId="51621"/>
    <cellStyle name="Normal 12 3 3 2 3 3 2 3" xfId="37616"/>
    <cellStyle name="Normal 12 3 3 2 3 3 3" xfId="17787"/>
    <cellStyle name="Normal 12 3 3 2 3 3 3 2" xfId="46321"/>
    <cellStyle name="Normal 12 3 3 2 3 3 4" xfId="32313"/>
    <cellStyle name="Normal 12 3 3 2 3 4" xfId="6447"/>
    <cellStyle name="Normal 12 3 3 2 3 4 2" xfId="20535"/>
    <cellStyle name="Normal 12 3 3 2 3 4 2 2" xfId="49069"/>
    <cellStyle name="Normal 12 3 3 2 3 4 3" xfId="35061"/>
    <cellStyle name="Normal 12 3 3 2 3 5" xfId="15235"/>
    <cellStyle name="Normal 12 3 3 2 3 5 2" xfId="43769"/>
    <cellStyle name="Normal 12 3 3 2 3 6" xfId="29761"/>
    <cellStyle name="Normal 12 3 3 2 4" xfId="1669"/>
    <cellStyle name="Normal 12 3 3 2 4 2" xfId="4325"/>
    <cellStyle name="Normal 12 3 3 2 4 2 2" xfId="9657"/>
    <cellStyle name="Normal 12 3 3 2 4 2 2 2" xfId="23734"/>
    <cellStyle name="Normal 12 3 3 2 4 2 2 2 2" xfId="52268"/>
    <cellStyle name="Normal 12 3 3 2 4 2 2 3" xfId="38263"/>
    <cellStyle name="Normal 12 3 3 2 4 2 3" xfId="18434"/>
    <cellStyle name="Normal 12 3 3 2 4 2 3 2" xfId="46968"/>
    <cellStyle name="Normal 12 3 3 2 4 2 4" xfId="32960"/>
    <cellStyle name="Normal 12 3 3 2 4 3" xfId="7094"/>
    <cellStyle name="Normal 12 3 3 2 4 3 2" xfId="21182"/>
    <cellStyle name="Normal 12 3 3 2 4 3 2 2" xfId="49716"/>
    <cellStyle name="Normal 12 3 3 2 4 3 3" xfId="35708"/>
    <cellStyle name="Normal 12 3 3 2 4 4" xfId="15882"/>
    <cellStyle name="Normal 12 3 3 2 4 4 2" xfId="44416"/>
    <cellStyle name="Normal 12 3 3 2 4 5" xfId="30408"/>
    <cellStyle name="Normal 12 3 3 2 5" xfId="3057"/>
    <cellStyle name="Normal 12 3 3 2 5 2" xfId="8391"/>
    <cellStyle name="Normal 12 3 3 2 5 2 2" xfId="22468"/>
    <cellStyle name="Normal 12 3 3 2 5 2 2 2" xfId="51002"/>
    <cellStyle name="Normal 12 3 3 2 5 2 3" xfId="36997"/>
    <cellStyle name="Normal 12 3 3 2 5 3" xfId="17168"/>
    <cellStyle name="Normal 12 3 3 2 5 3 2" xfId="45702"/>
    <cellStyle name="Normal 12 3 3 2 5 4" xfId="31694"/>
    <cellStyle name="Normal 12 3 3 2 6" xfId="5826"/>
    <cellStyle name="Normal 12 3 3 2 6 2" xfId="19916"/>
    <cellStyle name="Normal 12 3 3 2 6 2 2" xfId="48450"/>
    <cellStyle name="Normal 12 3 3 2 6 3" xfId="34442"/>
    <cellStyle name="Normal 12 3 3 2 7" xfId="14615"/>
    <cellStyle name="Normal 12 3 3 2 7 2" xfId="43150"/>
    <cellStyle name="Normal 12 3 3 2 8" xfId="29130"/>
    <cellStyle name="Normal 12 3 3 3" xfId="532"/>
    <cellStyle name="Normal 12 3 3 3 2" xfId="1162"/>
    <cellStyle name="Normal 12 3 3 3 2 2" xfId="2439"/>
    <cellStyle name="Normal 12 3 3 3 2 2 2" xfId="5093"/>
    <cellStyle name="Normal 12 3 3 3 2 2 2 2" xfId="10425"/>
    <cellStyle name="Normal 12 3 3 3 2 2 2 2 2" xfId="24502"/>
    <cellStyle name="Normal 12 3 3 3 2 2 2 2 2 2" xfId="53036"/>
    <cellStyle name="Normal 12 3 3 3 2 2 2 2 3" xfId="39031"/>
    <cellStyle name="Normal 12 3 3 3 2 2 2 3" xfId="19202"/>
    <cellStyle name="Normal 12 3 3 3 2 2 2 3 2" xfId="47736"/>
    <cellStyle name="Normal 12 3 3 3 2 2 2 4" xfId="33728"/>
    <cellStyle name="Normal 12 3 3 3 2 2 3" xfId="7862"/>
    <cellStyle name="Normal 12 3 3 3 2 2 3 2" xfId="21950"/>
    <cellStyle name="Normal 12 3 3 3 2 2 3 2 2" xfId="50484"/>
    <cellStyle name="Normal 12 3 3 3 2 2 3 3" xfId="36476"/>
    <cellStyle name="Normal 12 3 3 3 2 2 4" xfId="16650"/>
    <cellStyle name="Normal 12 3 3 3 2 2 4 2" xfId="45184"/>
    <cellStyle name="Normal 12 3 3 3 2 2 5" xfId="31176"/>
    <cellStyle name="Normal 12 3 3 3 2 3" xfId="3827"/>
    <cellStyle name="Normal 12 3 3 3 2 3 2" xfId="9159"/>
    <cellStyle name="Normal 12 3 3 3 2 3 2 2" xfId="23236"/>
    <cellStyle name="Normal 12 3 3 3 2 3 2 2 2" xfId="51770"/>
    <cellStyle name="Normal 12 3 3 3 2 3 2 3" xfId="37765"/>
    <cellStyle name="Normal 12 3 3 3 2 3 3" xfId="17936"/>
    <cellStyle name="Normal 12 3 3 3 2 3 3 2" xfId="46470"/>
    <cellStyle name="Normal 12 3 3 3 2 3 4" xfId="32462"/>
    <cellStyle name="Normal 12 3 3 3 2 4" xfId="6596"/>
    <cellStyle name="Normal 12 3 3 3 2 4 2" xfId="20684"/>
    <cellStyle name="Normal 12 3 3 3 2 4 2 2" xfId="49218"/>
    <cellStyle name="Normal 12 3 3 3 2 4 3" xfId="35210"/>
    <cellStyle name="Normal 12 3 3 3 2 5" xfId="15384"/>
    <cellStyle name="Normal 12 3 3 3 2 5 2" xfId="43918"/>
    <cellStyle name="Normal 12 3 3 3 2 6" xfId="29910"/>
    <cellStyle name="Normal 12 3 3 3 3" xfId="1818"/>
    <cellStyle name="Normal 12 3 3 3 3 2" xfId="4474"/>
    <cellStyle name="Normal 12 3 3 3 3 2 2" xfId="9806"/>
    <cellStyle name="Normal 12 3 3 3 3 2 2 2" xfId="23883"/>
    <cellStyle name="Normal 12 3 3 3 3 2 2 2 2" xfId="52417"/>
    <cellStyle name="Normal 12 3 3 3 3 2 2 3" xfId="38412"/>
    <cellStyle name="Normal 12 3 3 3 3 2 3" xfId="18583"/>
    <cellStyle name="Normal 12 3 3 3 3 2 3 2" xfId="47117"/>
    <cellStyle name="Normal 12 3 3 3 3 2 4" xfId="33109"/>
    <cellStyle name="Normal 12 3 3 3 3 3" xfId="7243"/>
    <cellStyle name="Normal 12 3 3 3 3 3 2" xfId="21331"/>
    <cellStyle name="Normal 12 3 3 3 3 3 2 2" xfId="49865"/>
    <cellStyle name="Normal 12 3 3 3 3 3 3" xfId="35857"/>
    <cellStyle name="Normal 12 3 3 3 3 4" xfId="16031"/>
    <cellStyle name="Normal 12 3 3 3 3 4 2" xfId="44565"/>
    <cellStyle name="Normal 12 3 3 3 3 5" xfId="30557"/>
    <cellStyle name="Normal 12 3 3 3 4" xfId="3206"/>
    <cellStyle name="Normal 12 3 3 3 4 2" xfId="8540"/>
    <cellStyle name="Normal 12 3 3 3 4 2 2" xfId="22617"/>
    <cellStyle name="Normal 12 3 3 3 4 2 2 2" xfId="51151"/>
    <cellStyle name="Normal 12 3 3 3 4 2 3" xfId="37146"/>
    <cellStyle name="Normal 12 3 3 3 4 3" xfId="17317"/>
    <cellStyle name="Normal 12 3 3 3 4 3 2" xfId="45851"/>
    <cellStyle name="Normal 12 3 3 3 4 4" xfId="31843"/>
    <cellStyle name="Normal 12 3 3 3 5" xfId="5975"/>
    <cellStyle name="Normal 12 3 3 3 5 2" xfId="20065"/>
    <cellStyle name="Normal 12 3 3 3 5 2 2" xfId="48599"/>
    <cellStyle name="Normal 12 3 3 3 5 3" xfId="34591"/>
    <cellStyle name="Normal 12 3 3 3 6" xfId="14764"/>
    <cellStyle name="Normal 12 3 3 3 6 2" xfId="43299"/>
    <cellStyle name="Normal 12 3 3 3 7" xfId="29279"/>
    <cellStyle name="Normal 12 3 3 4" xfId="864"/>
    <cellStyle name="Normal 12 3 3 4 2" xfId="2141"/>
    <cellStyle name="Normal 12 3 3 4 2 2" xfId="4795"/>
    <cellStyle name="Normal 12 3 3 4 2 2 2" xfId="10127"/>
    <cellStyle name="Normal 12 3 3 4 2 2 2 2" xfId="24204"/>
    <cellStyle name="Normal 12 3 3 4 2 2 2 2 2" xfId="52738"/>
    <cellStyle name="Normal 12 3 3 4 2 2 2 3" xfId="38733"/>
    <cellStyle name="Normal 12 3 3 4 2 2 3" xfId="18904"/>
    <cellStyle name="Normal 12 3 3 4 2 2 3 2" xfId="47438"/>
    <cellStyle name="Normal 12 3 3 4 2 2 4" xfId="33430"/>
    <cellStyle name="Normal 12 3 3 4 2 3" xfId="7564"/>
    <cellStyle name="Normal 12 3 3 4 2 3 2" xfId="21652"/>
    <cellStyle name="Normal 12 3 3 4 2 3 2 2" xfId="50186"/>
    <cellStyle name="Normal 12 3 3 4 2 3 3" xfId="36178"/>
    <cellStyle name="Normal 12 3 3 4 2 4" xfId="16352"/>
    <cellStyle name="Normal 12 3 3 4 2 4 2" xfId="44886"/>
    <cellStyle name="Normal 12 3 3 4 2 5" xfId="30878"/>
    <cellStyle name="Normal 12 3 3 4 3" xfId="3529"/>
    <cellStyle name="Normal 12 3 3 4 3 2" xfId="8861"/>
    <cellStyle name="Normal 12 3 3 4 3 2 2" xfId="22938"/>
    <cellStyle name="Normal 12 3 3 4 3 2 2 2" xfId="51472"/>
    <cellStyle name="Normal 12 3 3 4 3 2 3" xfId="37467"/>
    <cellStyle name="Normal 12 3 3 4 3 3" xfId="17638"/>
    <cellStyle name="Normal 12 3 3 4 3 3 2" xfId="46172"/>
    <cellStyle name="Normal 12 3 3 4 3 4" xfId="32164"/>
    <cellStyle name="Normal 12 3 3 4 4" xfId="6298"/>
    <cellStyle name="Normal 12 3 3 4 4 2" xfId="20386"/>
    <cellStyle name="Normal 12 3 3 4 4 2 2" xfId="48920"/>
    <cellStyle name="Normal 12 3 3 4 4 3" xfId="34912"/>
    <cellStyle name="Normal 12 3 3 4 5" xfId="15086"/>
    <cellStyle name="Normal 12 3 3 4 5 2" xfId="43620"/>
    <cellStyle name="Normal 12 3 3 4 6" xfId="29612"/>
    <cellStyle name="Normal 12 3 3 5" xfId="1520"/>
    <cellStyle name="Normal 12 3 3 5 2" xfId="4176"/>
    <cellStyle name="Normal 12 3 3 5 2 2" xfId="9508"/>
    <cellStyle name="Normal 12 3 3 5 2 2 2" xfId="23585"/>
    <cellStyle name="Normal 12 3 3 5 2 2 2 2" xfId="52119"/>
    <cellStyle name="Normal 12 3 3 5 2 2 3" xfId="38114"/>
    <cellStyle name="Normal 12 3 3 5 2 3" xfId="18285"/>
    <cellStyle name="Normal 12 3 3 5 2 3 2" xfId="46819"/>
    <cellStyle name="Normal 12 3 3 5 2 4" xfId="32811"/>
    <cellStyle name="Normal 12 3 3 5 3" xfId="6945"/>
    <cellStyle name="Normal 12 3 3 5 3 2" xfId="21033"/>
    <cellStyle name="Normal 12 3 3 5 3 2 2" xfId="49567"/>
    <cellStyle name="Normal 12 3 3 5 3 3" xfId="35559"/>
    <cellStyle name="Normal 12 3 3 5 4" xfId="15733"/>
    <cellStyle name="Normal 12 3 3 5 4 2" xfId="44267"/>
    <cellStyle name="Normal 12 3 3 5 5" xfId="30259"/>
    <cellStyle name="Normal 12 3 3 6" xfId="2908"/>
    <cellStyle name="Normal 12 3 3 6 2" xfId="8242"/>
    <cellStyle name="Normal 12 3 3 6 2 2" xfId="22319"/>
    <cellStyle name="Normal 12 3 3 6 2 2 2" xfId="50853"/>
    <cellStyle name="Normal 12 3 3 6 2 3" xfId="36848"/>
    <cellStyle name="Normal 12 3 3 6 3" xfId="17019"/>
    <cellStyle name="Normal 12 3 3 6 3 2" xfId="45553"/>
    <cellStyle name="Normal 12 3 3 6 4" xfId="31545"/>
    <cellStyle name="Normal 12 3 3 7" xfId="5677"/>
    <cellStyle name="Normal 12 3 3 7 2" xfId="19767"/>
    <cellStyle name="Normal 12 3 3 7 2 2" xfId="48301"/>
    <cellStyle name="Normal 12 3 3 7 3" xfId="34293"/>
    <cellStyle name="Normal 12 3 3 8" xfId="14466"/>
    <cellStyle name="Normal 12 3 3 8 2" xfId="43001"/>
    <cellStyle name="Normal 12 3 3 9" xfId="28981"/>
    <cellStyle name="Normal 12 3 4" xfId="304"/>
    <cellStyle name="Normal 12 3 4 2" xfId="607"/>
    <cellStyle name="Normal 12 3 4 2 2" xfId="1236"/>
    <cellStyle name="Normal 12 3 4 2 2 2" xfId="2513"/>
    <cellStyle name="Normal 12 3 4 2 2 2 2" xfId="5167"/>
    <cellStyle name="Normal 12 3 4 2 2 2 2 2" xfId="10499"/>
    <cellStyle name="Normal 12 3 4 2 2 2 2 2 2" xfId="24576"/>
    <cellStyle name="Normal 12 3 4 2 2 2 2 2 2 2" xfId="53110"/>
    <cellStyle name="Normal 12 3 4 2 2 2 2 2 3" xfId="39105"/>
    <cellStyle name="Normal 12 3 4 2 2 2 2 3" xfId="19276"/>
    <cellStyle name="Normal 12 3 4 2 2 2 2 3 2" xfId="47810"/>
    <cellStyle name="Normal 12 3 4 2 2 2 2 4" xfId="33802"/>
    <cellStyle name="Normal 12 3 4 2 2 2 3" xfId="7936"/>
    <cellStyle name="Normal 12 3 4 2 2 2 3 2" xfId="22024"/>
    <cellStyle name="Normal 12 3 4 2 2 2 3 2 2" xfId="50558"/>
    <cellStyle name="Normal 12 3 4 2 2 2 3 3" xfId="36550"/>
    <cellStyle name="Normal 12 3 4 2 2 2 4" xfId="16724"/>
    <cellStyle name="Normal 12 3 4 2 2 2 4 2" xfId="45258"/>
    <cellStyle name="Normal 12 3 4 2 2 2 5" xfId="31250"/>
    <cellStyle name="Normal 12 3 4 2 2 3" xfId="3901"/>
    <cellStyle name="Normal 12 3 4 2 2 3 2" xfId="9233"/>
    <cellStyle name="Normal 12 3 4 2 2 3 2 2" xfId="23310"/>
    <cellStyle name="Normal 12 3 4 2 2 3 2 2 2" xfId="51844"/>
    <cellStyle name="Normal 12 3 4 2 2 3 2 3" xfId="37839"/>
    <cellStyle name="Normal 12 3 4 2 2 3 3" xfId="18010"/>
    <cellStyle name="Normal 12 3 4 2 2 3 3 2" xfId="46544"/>
    <cellStyle name="Normal 12 3 4 2 2 3 4" xfId="32536"/>
    <cellStyle name="Normal 12 3 4 2 2 4" xfId="6670"/>
    <cellStyle name="Normal 12 3 4 2 2 4 2" xfId="20758"/>
    <cellStyle name="Normal 12 3 4 2 2 4 2 2" xfId="49292"/>
    <cellStyle name="Normal 12 3 4 2 2 4 3" xfId="35284"/>
    <cellStyle name="Normal 12 3 4 2 2 5" xfId="15458"/>
    <cellStyle name="Normal 12 3 4 2 2 5 2" xfId="43992"/>
    <cellStyle name="Normal 12 3 4 2 2 6" xfId="29984"/>
    <cellStyle name="Normal 12 3 4 2 3" xfId="1892"/>
    <cellStyle name="Normal 12 3 4 2 3 2" xfId="4548"/>
    <cellStyle name="Normal 12 3 4 2 3 2 2" xfId="9880"/>
    <cellStyle name="Normal 12 3 4 2 3 2 2 2" xfId="23957"/>
    <cellStyle name="Normal 12 3 4 2 3 2 2 2 2" xfId="52491"/>
    <cellStyle name="Normal 12 3 4 2 3 2 2 3" xfId="38486"/>
    <cellStyle name="Normal 12 3 4 2 3 2 3" xfId="18657"/>
    <cellStyle name="Normal 12 3 4 2 3 2 3 2" xfId="47191"/>
    <cellStyle name="Normal 12 3 4 2 3 2 4" xfId="33183"/>
    <cellStyle name="Normal 12 3 4 2 3 3" xfId="7317"/>
    <cellStyle name="Normal 12 3 4 2 3 3 2" xfId="21405"/>
    <cellStyle name="Normal 12 3 4 2 3 3 2 2" xfId="49939"/>
    <cellStyle name="Normal 12 3 4 2 3 3 3" xfId="35931"/>
    <cellStyle name="Normal 12 3 4 2 3 4" xfId="16105"/>
    <cellStyle name="Normal 12 3 4 2 3 4 2" xfId="44639"/>
    <cellStyle name="Normal 12 3 4 2 3 5" xfId="30631"/>
    <cellStyle name="Normal 12 3 4 2 4" xfId="3280"/>
    <cellStyle name="Normal 12 3 4 2 4 2" xfId="8614"/>
    <cellStyle name="Normal 12 3 4 2 4 2 2" xfId="22691"/>
    <cellStyle name="Normal 12 3 4 2 4 2 2 2" xfId="51225"/>
    <cellStyle name="Normal 12 3 4 2 4 2 3" xfId="37220"/>
    <cellStyle name="Normal 12 3 4 2 4 3" xfId="17391"/>
    <cellStyle name="Normal 12 3 4 2 4 3 2" xfId="45925"/>
    <cellStyle name="Normal 12 3 4 2 4 4" xfId="31917"/>
    <cellStyle name="Normal 12 3 4 2 5" xfId="6049"/>
    <cellStyle name="Normal 12 3 4 2 5 2" xfId="20139"/>
    <cellStyle name="Normal 12 3 4 2 5 2 2" xfId="48673"/>
    <cellStyle name="Normal 12 3 4 2 5 3" xfId="34665"/>
    <cellStyle name="Normal 12 3 4 2 6" xfId="14838"/>
    <cellStyle name="Normal 12 3 4 2 6 2" xfId="43373"/>
    <cellStyle name="Normal 12 3 4 2 7" xfId="29353"/>
    <cellStyle name="Normal 12 3 4 3" xfId="939"/>
    <cellStyle name="Normal 12 3 4 3 2" xfId="2216"/>
    <cellStyle name="Normal 12 3 4 3 2 2" xfId="4870"/>
    <cellStyle name="Normal 12 3 4 3 2 2 2" xfId="10202"/>
    <cellStyle name="Normal 12 3 4 3 2 2 2 2" xfId="24279"/>
    <cellStyle name="Normal 12 3 4 3 2 2 2 2 2" xfId="52813"/>
    <cellStyle name="Normal 12 3 4 3 2 2 2 3" xfId="38808"/>
    <cellStyle name="Normal 12 3 4 3 2 2 3" xfId="18979"/>
    <cellStyle name="Normal 12 3 4 3 2 2 3 2" xfId="47513"/>
    <cellStyle name="Normal 12 3 4 3 2 2 4" xfId="33505"/>
    <cellStyle name="Normal 12 3 4 3 2 3" xfId="7639"/>
    <cellStyle name="Normal 12 3 4 3 2 3 2" xfId="21727"/>
    <cellStyle name="Normal 12 3 4 3 2 3 2 2" xfId="50261"/>
    <cellStyle name="Normal 12 3 4 3 2 3 3" xfId="36253"/>
    <cellStyle name="Normal 12 3 4 3 2 4" xfId="16427"/>
    <cellStyle name="Normal 12 3 4 3 2 4 2" xfId="44961"/>
    <cellStyle name="Normal 12 3 4 3 2 5" xfId="30953"/>
    <cellStyle name="Normal 12 3 4 3 3" xfId="3604"/>
    <cellStyle name="Normal 12 3 4 3 3 2" xfId="8936"/>
    <cellStyle name="Normal 12 3 4 3 3 2 2" xfId="23013"/>
    <cellStyle name="Normal 12 3 4 3 3 2 2 2" xfId="51547"/>
    <cellStyle name="Normal 12 3 4 3 3 2 3" xfId="37542"/>
    <cellStyle name="Normal 12 3 4 3 3 3" xfId="17713"/>
    <cellStyle name="Normal 12 3 4 3 3 3 2" xfId="46247"/>
    <cellStyle name="Normal 12 3 4 3 3 4" xfId="32239"/>
    <cellStyle name="Normal 12 3 4 3 4" xfId="6373"/>
    <cellStyle name="Normal 12 3 4 3 4 2" xfId="20461"/>
    <cellStyle name="Normal 12 3 4 3 4 2 2" xfId="48995"/>
    <cellStyle name="Normal 12 3 4 3 4 3" xfId="34987"/>
    <cellStyle name="Normal 12 3 4 3 5" xfId="15161"/>
    <cellStyle name="Normal 12 3 4 3 5 2" xfId="43695"/>
    <cellStyle name="Normal 12 3 4 3 6" xfId="29687"/>
    <cellStyle name="Normal 12 3 4 4" xfId="1595"/>
    <cellStyle name="Normal 12 3 4 4 2" xfId="4251"/>
    <cellStyle name="Normal 12 3 4 4 2 2" xfId="9583"/>
    <cellStyle name="Normal 12 3 4 4 2 2 2" xfId="23660"/>
    <cellStyle name="Normal 12 3 4 4 2 2 2 2" xfId="52194"/>
    <cellStyle name="Normal 12 3 4 4 2 2 3" xfId="38189"/>
    <cellStyle name="Normal 12 3 4 4 2 3" xfId="18360"/>
    <cellStyle name="Normal 12 3 4 4 2 3 2" xfId="46894"/>
    <cellStyle name="Normal 12 3 4 4 2 4" xfId="32886"/>
    <cellStyle name="Normal 12 3 4 4 3" xfId="7020"/>
    <cellStyle name="Normal 12 3 4 4 3 2" xfId="21108"/>
    <cellStyle name="Normal 12 3 4 4 3 2 2" xfId="49642"/>
    <cellStyle name="Normal 12 3 4 4 3 3" xfId="35634"/>
    <cellStyle name="Normal 12 3 4 4 4" xfId="15808"/>
    <cellStyle name="Normal 12 3 4 4 4 2" xfId="44342"/>
    <cellStyle name="Normal 12 3 4 4 5" xfId="30334"/>
    <cellStyle name="Normal 12 3 4 5" xfId="2983"/>
    <cellStyle name="Normal 12 3 4 5 2" xfId="8317"/>
    <cellStyle name="Normal 12 3 4 5 2 2" xfId="22394"/>
    <cellStyle name="Normal 12 3 4 5 2 2 2" xfId="50928"/>
    <cellStyle name="Normal 12 3 4 5 2 3" xfId="36923"/>
    <cellStyle name="Normal 12 3 4 5 3" xfId="17094"/>
    <cellStyle name="Normal 12 3 4 5 3 2" xfId="45628"/>
    <cellStyle name="Normal 12 3 4 5 4" xfId="31620"/>
    <cellStyle name="Normal 12 3 4 6" xfId="5752"/>
    <cellStyle name="Normal 12 3 4 6 2" xfId="19842"/>
    <cellStyle name="Normal 12 3 4 6 2 2" xfId="48376"/>
    <cellStyle name="Normal 12 3 4 6 3" xfId="34368"/>
    <cellStyle name="Normal 12 3 4 7" xfId="14541"/>
    <cellStyle name="Normal 12 3 4 7 2" xfId="43076"/>
    <cellStyle name="Normal 12 3 4 8" xfId="29056"/>
    <cellStyle name="Normal 12 3 5" xfId="458"/>
    <cellStyle name="Normal 12 3 5 2" xfId="1088"/>
    <cellStyle name="Normal 12 3 5 2 2" xfId="2365"/>
    <cellStyle name="Normal 12 3 5 2 2 2" xfId="5019"/>
    <cellStyle name="Normal 12 3 5 2 2 2 2" xfId="10351"/>
    <cellStyle name="Normal 12 3 5 2 2 2 2 2" xfId="24428"/>
    <cellStyle name="Normal 12 3 5 2 2 2 2 2 2" xfId="52962"/>
    <cellStyle name="Normal 12 3 5 2 2 2 2 3" xfId="38957"/>
    <cellStyle name="Normal 12 3 5 2 2 2 3" xfId="19128"/>
    <cellStyle name="Normal 12 3 5 2 2 2 3 2" xfId="47662"/>
    <cellStyle name="Normal 12 3 5 2 2 2 4" xfId="33654"/>
    <cellStyle name="Normal 12 3 5 2 2 3" xfId="7788"/>
    <cellStyle name="Normal 12 3 5 2 2 3 2" xfId="21876"/>
    <cellStyle name="Normal 12 3 5 2 2 3 2 2" xfId="50410"/>
    <cellStyle name="Normal 12 3 5 2 2 3 3" xfId="36402"/>
    <cellStyle name="Normal 12 3 5 2 2 4" xfId="16576"/>
    <cellStyle name="Normal 12 3 5 2 2 4 2" xfId="45110"/>
    <cellStyle name="Normal 12 3 5 2 2 5" xfId="31102"/>
    <cellStyle name="Normal 12 3 5 2 3" xfId="3753"/>
    <cellStyle name="Normal 12 3 5 2 3 2" xfId="9085"/>
    <cellStyle name="Normal 12 3 5 2 3 2 2" xfId="23162"/>
    <cellStyle name="Normal 12 3 5 2 3 2 2 2" xfId="51696"/>
    <cellStyle name="Normal 12 3 5 2 3 2 3" xfId="37691"/>
    <cellStyle name="Normal 12 3 5 2 3 3" xfId="17862"/>
    <cellStyle name="Normal 12 3 5 2 3 3 2" xfId="46396"/>
    <cellStyle name="Normal 12 3 5 2 3 4" xfId="32388"/>
    <cellStyle name="Normal 12 3 5 2 4" xfId="6522"/>
    <cellStyle name="Normal 12 3 5 2 4 2" xfId="20610"/>
    <cellStyle name="Normal 12 3 5 2 4 2 2" xfId="49144"/>
    <cellStyle name="Normal 12 3 5 2 4 3" xfId="35136"/>
    <cellStyle name="Normal 12 3 5 2 5" xfId="15310"/>
    <cellStyle name="Normal 12 3 5 2 5 2" xfId="43844"/>
    <cellStyle name="Normal 12 3 5 2 6" xfId="29836"/>
    <cellStyle name="Normal 12 3 5 3" xfId="1744"/>
    <cellStyle name="Normal 12 3 5 3 2" xfId="4400"/>
    <cellStyle name="Normal 12 3 5 3 2 2" xfId="9732"/>
    <cellStyle name="Normal 12 3 5 3 2 2 2" xfId="23809"/>
    <cellStyle name="Normal 12 3 5 3 2 2 2 2" xfId="52343"/>
    <cellStyle name="Normal 12 3 5 3 2 2 3" xfId="38338"/>
    <cellStyle name="Normal 12 3 5 3 2 3" xfId="18509"/>
    <cellStyle name="Normal 12 3 5 3 2 3 2" xfId="47043"/>
    <cellStyle name="Normal 12 3 5 3 2 4" xfId="33035"/>
    <cellStyle name="Normal 12 3 5 3 3" xfId="7169"/>
    <cellStyle name="Normal 12 3 5 3 3 2" xfId="21257"/>
    <cellStyle name="Normal 12 3 5 3 3 2 2" xfId="49791"/>
    <cellStyle name="Normal 12 3 5 3 3 3" xfId="35783"/>
    <cellStyle name="Normal 12 3 5 3 4" xfId="15957"/>
    <cellStyle name="Normal 12 3 5 3 4 2" xfId="44491"/>
    <cellStyle name="Normal 12 3 5 3 5" xfId="30483"/>
    <cellStyle name="Normal 12 3 5 4" xfId="3132"/>
    <cellStyle name="Normal 12 3 5 4 2" xfId="8466"/>
    <cellStyle name="Normal 12 3 5 4 2 2" xfId="22543"/>
    <cellStyle name="Normal 12 3 5 4 2 2 2" xfId="51077"/>
    <cellStyle name="Normal 12 3 5 4 2 3" xfId="37072"/>
    <cellStyle name="Normal 12 3 5 4 3" xfId="17243"/>
    <cellStyle name="Normal 12 3 5 4 3 2" xfId="45777"/>
    <cellStyle name="Normal 12 3 5 4 4" xfId="31769"/>
    <cellStyle name="Normal 12 3 5 5" xfId="5901"/>
    <cellStyle name="Normal 12 3 5 5 2" xfId="19991"/>
    <cellStyle name="Normal 12 3 5 5 2 2" xfId="48525"/>
    <cellStyle name="Normal 12 3 5 5 3" xfId="34517"/>
    <cellStyle name="Normal 12 3 5 6" xfId="14690"/>
    <cellStyle name="Normal 12 3 5 6 2" xfId="43225"/>
    <cellStyle name="Normal 12 3 5 7" xfId="29205"/>
    <cellStyle name="Normal 12 3 6" xfId="788"/>
    <cellStyle name="Normal 12 3 6 2" xfId="2065"/>
    <cellStyle name="Normal 12 3 6 2 2" xfId="4719"/>
    <cellStyle name="Normal 12 3 6 2 2 2" xfId="10051"/>
    <cellStyle name="Normal 12 3 6 2 2 2 2" xfId="24128"/>
    <cellStyle name="Normal 12 3 6 2 2 2 2 2" xfId="52662"/>
    <cellStyle name="Normal 12 3 6 2 2 2 3" xfId="38657"/>
    <cellStyle name="Normal 12 3 6 2 2 3" xfId="18828"/>
    <cellStyle name="Normal 12 3 6 2 2 3 2" xfId="47362"/>
    <cellStyle name="Normal 12 3 6 2 2 4" xfId="33354"/>
    <cellStyle name="Normal 12 3 6 2 3" xfId="7488"/>
    <cellStyle name="Normal 12 3 6 2 3 2" xfId="21576"/>
    <cellStyle name="Normal 12 3 6 2 3 2 2" xfId="50110"/>
    <cellStyle name="Normal 12 3 6 2 3 3" xfId="36102"/>
    <cellStyle name="Normal 12 3 6 2 4" xfId="16276"/>
    <cellStyle name="Normal 12 3 6 2 4 2" xfId="44810"/>
    <cellStyle name="Normal 12 3 6 2 5" xfId="30802"/>
    <cellStyle name="Normal 12 3 6 3" xfId="3453"/>
    <cellStyle name="Normal 12 3 6 3 2" xfId="8785"/>
    <cellStyle name="Normal 12 3 6 3 2 2" xfId="22862"/>
    <cellStyle name="Normal 12 3 6 3 2 2 2" xfId="51396"/>
    <cellStyle name="Normal 12 3 6 3 2 3" xfId="37391"/>
    <cellStyle name="Normal 12 3 6 3 3" xfId="17562"/>
    <cellStyle name="Normal 12 3 6 3 3 2" xfId="46096"/>
    <cellStyle name="Normal 12 3 6 3 4" xfId="32088"/>
    <cellStyle name="Normal 12 3 6 4" xfId="6222"/>
    <cellStyle name="Normal 12 3 6 4 2" xfId="20310"/>
    <cellStyle name="Normal 12 3 6 4 2 2" xfId="48844"/>
    <cellStyle name="Normal 12 3 6 4 3" xfId="34836"/>
    <cellStyle name="Normal 12 3 6 5" xfId="15010"/>
    <cellStyle name="Normal 12 3 6 5 2" xfId="43544"/>
    <cellStyle name="Normal 12 3 6 6" xfId="29536"/>
    <cellStyle name="Normal 12 3 7" xfId="1444"/>
    <cellStyle name="Normal 12 3 7 2" xfId="4100"/>
    <cellStyle name="Normal 12 3 7 2 2" xfId="9432"/>
    <cellStyle name="Normal 12 3 7 2 2 2" xfId="23509"/>
    <cellStyle name="Normal 12 3 7 2 2 2 2" xfId="52043"/>
    <cellStyle name="Normal 12 3 7 2 2 3" xfId="38038"/>
    <cellStyle name="Normal 12 3 7 2 3" xfId="18209"/>
    <cellStyle name="Normal 12 3 7 2 3 2" xfId="46743"/>
    <cellStyle name="Normal 12 3 7 2 4" xfId="32735"/>
    <cellStyle name="Normal 12 3 7 3" xfId="6869"/>
    <cellStyle name="Normal 12 3 7 3 2" xfId="20957"/>
    <cellStyle name="Normal 12 3 7 3 2 2" xfId="49491"/>
    <cellStyle name="Normal 12 3 7 3 3" xfId="35483"/>
    <cellStyle name="Normal 12 3 7 4" xfId="15657"/>
    <cellStyle name="Normal 12 3 7 4 2" xfId="44191"/>
    <cellStyle name="Normal 12 3 7 5" xfId="30183"/>
    <cellStyle name="Normal 12 3 8" xfId="2832"/>
    <cellStyle name="Normal 12 3 8 2" xfId="8166"/>
    <cellStyle name="Normal 12 3 8 2 2" xfId="22243"/>
    <cellStyle name="Normal 12 3 8 2 2 2" xfId="50777"/>
    <cellStyle name="Normal 12 3 8 2 3" xfId="36772"/>
    <cellStyle name="Normal 12 3 8 3" xfId="16943"/>
    <cellStyle name="Normal 12 3 8 3 2" xfId="45477"/>
    <cellStyle name="Normal 12 3 8 4" xfId="31469"/>
    <cellStyle name="Normal 12 3 9" xfId="5407"/>
    <cellStyle name="Normal 12 3 9 2" xfId="10738"/>
    <cellStyle name="Normal 12 3 9 2 2" xfId="24804"/>
    <cellStyle name="Normal 12 3 9 2 2 2" xfId="53338"/>
    <cellStyle name="Normal 12 3 9 2 3" xfId="39336"/>
    <cellStyle name="Normal 12 3 9 3" xfId="19504"/>
    <cellStyle name="Normal 12 3 9 3 2" xfId="48038"/>
    <cellStyle name="Normal 12 3 9 4" xfId="34030"/>
    <cellStyle name="Normal 12 4" xfId="164"/>
    <cellStyle name="Normal 12 4 10" xfId="28924"/>
    <cellStyle name="Normal 12 4 2" xfId="244"/>
    <cellStyle name="Normal 12 4 2 2" xfId="397"/>
    <cellStyle name="Normal 12 4 2 2 2" xfId="700"/>
    <cellStyle name="Normal 12 4 2 2 2 2" xfId="1329"/>
    <cellStyle name="Normal 12 4 2 2 2 2 2" xfId="2606"/>
    <cellStyle name="Normal 12 4 2 2 2 2 2 2" xfId="5260"/>
    <cellStyle name="Normal 12 4 2 2 2 2 2 2 2" xfId="10592"/>
    <cellStyle name="Normal 12 4 2 2 2 2 2 2 2 2" xfId="24669"/>
    <cellStyle name="Normal 12 4 2 2 2 2 2 2 2 2 2" xfId="53203"/>
    <cellStyle name="Normal 12 4 2 2 2 2 2 2 2 3" xfId="39198"/>
    <cellStyle name="Normal 12 4 2 2 2 2 2 2 3" xfId="19369"/>
    <cellStyle name="Normal 12 4 2 2 2 2 2 2 3 2" xfId="47903"/>
    <cellStyle name="Normal 12 4 2 2 2 2 2 2 4" xfId="33895"/>
    <cellStyle name="Normal 12 4 2 2 2 2 2 3" xfId="8029"/>
    <cellStyle name="Normal 12 4 2 2 2 2 2 3 2" xfId="22117"/>
    <cellStyle name="Normal 12 4 2 2 2 2 2 3 2 2" xfId="50651"/>
    <cellStyle name="Normal 12 4 2 2 2 2 2 3 3" xfId="36643"/>
    <cellStyle name="Normal 12 4 2 2 2 2 2 4" xfId="16817"/>
    <cellStyle name="Normal 12 4 2 2 2 2 2 4 2" xfId="45351"/>
    <cellStyle name="Normal 12 4 2 2 2 2 2 5" xfId="31343"/>
    <cellStyle name="Normal 12 4 2 2 2 2 3" xfId="3994"/>
    <cellStyle name="Normal 12 4 2 2 2 2 3 2" xfId="9326"/>
    <cellStyle name="Normal 12 4 2 2 2 2 3 2 2" xfId="23403"/>
    <cellStyle name="Normal 12 4 2 2 2 2 3 2 2 2" xfId="51937"/>
    <cellStyle name="Normal 12 4 2 2 2 2 3 2 3" xfId="37932"/>
    <cellStyle name="Normal 12 4 2 2 2 2 3 3" xfId="18103"/>
    <cellStyle name="Normal 12 4 2 2 2 2 3 3 2" xfId="46637"/>
    <cellStyle name="Normal 12 4 2 2 2 2 3 4" xfId="32629"/>
    <cellStyle name="Normal 12 4 2 2 2 2 4" xfId="6763"/>
    <cellStyle name="Normal 12 4 2 2 2 2 4 2" xfId="20851"/>
    <cellStyle name="Normal 12 4 2 2 2 2 4 2 2" xfId="49385"/>
    <cellStyle name="Normal 12 4 2 2 2 2 4 3" xfId="35377"/>
    <cellStyle name="Normal 12 4 2 2 2 2 5" xfId="15551"/>
    <cellStyle name="Normal 12 4 2 2 2 2 5 2" xfId="44085"/>
    <cellStyle name="Normal 12 4 2 2 2 2 6" xfId="30077"/>
    <cellStyle name="Normal 12 4 2 2 2 3" xfId="1985"/>
    <cellStyle name="Normal 12 4 2 2 2 3 2" xfId="4641"/>
    <cellStyle name="Normal 12 4 2 2 2 3 2 2" xfId="9973"/>
    <cellStyle name="Normal 12 4 2 2 2 3 2 2 2" xfId="24050"/>
    <cellStyle name="Normal 12 4 2 2 2 3 2 2 2 2" xfId="52584"/>
    <cellStyle name="Normal 12 4 2 2 2 3 2 2 3" xfId="38579"/>
    <cellStyle name="Normal 12 4 2 2 2 3 2 3" xfId="18750"/>
    <cellStyle name="Normal 12 4 2 2 2 3 2 3 2" xfId="47284"/>
    <cellStyle name="Normal 12 4 2 2 2 3 2 4" xfId="33276"/>
    <cellStyle name="Normal 12 4 2 2 2 3 3" xfId="7410"/>
    <cellStyle name="Normal 12 4 2 2 2 3 3 2" xfId="21498"/>
    <cellStyle name="Normal 12 4 2 2 2 3 3 2 2" xfId="50032"/>
    <cellStyle name="Normal 12 4 2 2 2 3 3 3" xfId="36024"/>
    <cellStyle name="Normal 12 4 2 2 2 3 4" xfId="16198"/>
    <cellStyle name="Normal 12 4 2 2 2 3 4 2" xfId="44732"/>
    <cellStyle name="Normal 12 4 2 2 2 3 5" xfId="30724"/>
    <cellStyle name="Normal 12 4 2 2 2 4" xfId="3373"/>
    <cellStyle name="Normal 12 4 2 2 2 4 2" xfId="8707"/>
    <cellStyle name="Normal 12 4 2 2 2 4 2 2" xfId="22784"/>
    <cellStyle name="Normal 12 4 2 2 2 4 2 2 2" xfId="51318"/>
    <cellStyle name="Normal 12 4 2 2 2 4 2 3" xfId="37313"/>
    <cellStyle name="Normal 12 4 2 2 2 4 3" xfId="17484"/>
    <cellStyle name="Normal 12 4 2 2 2 4 3 2" xfId="46018"/>
    <cellStyle name="Normal 12 4 2 2 2 4 4" xfId="32010"/>
    <cellStyle name="Normal 12 4 2 2 2 5" xfId="6142"/>
    <cellStyle name="Normal 12 4 2 2 2 5 2" xfId="20232"/>
    <cellStyle name="Normal 12 4 2 2 2 5 2 2" xfId="48766"/>
    <cellStyle name="Normal 12 4 2 2 2 5 3" xfId="34758"/>
    <cellStyle name="Normal 12 4 2 2 2 6" xfId="14931"/>
    <cellStyle name="Normal 12 4 2 2 2 6 2" xfId="43466"/>
    <cellStyle name="Normal 12 4 2 2 2 7" xfId="29446"/>
    <cellStyle name="Normal 12 4 2 2 3" xfId="1032"/>
    <cellStyle name="Normal 12 4 2 2 3 2" xfId="2309"/>
    <cellStyle name="Normal 12 4 2 2 3 2 2" xfId="4963"/>
    <cellStyle name="Normal 12 4 2 2 3 2 2 2" xfId="10295"/>
    <cellStyle name="Normal 12 4 2 2 3 2 2 2 2" xfId="24372"/>
    <cellStyle name="Normal 12 4 2 2 3 2 2 2 2 2" xfId="52906"/>
    <cellStyle name="Normal 12 4 2 2 3 2 2 2 3" xfId="38901"/>
    <cellStyle name="Normal 12 4 2 2 3 2 2 3" xfId="19072"/>
    <cellStyle name="Normal 12 4 2 2 3 2 2 3 2" xfId="47606"/>
    <cellStyle name="Normal 12 4 2 2 3 2 2 4" xfId="33598"/>
    <cellStyle name="Normal 12 4 2 2 3 2 3" xfId="7732"/>
    <cellStyle name="Normal 12 4 2 2 3 2 3 2" xfId="21820"/>
    <cellStyle name="Normal 12 4 2 2 3 2 3 2 2" xfId="50354"/>
    <cellStyle name="Normal 12 4 2 2 3 2 3 3" xfId="36346"/>
    <cellStyle name="Normal 12 4 2 2 3 2 4" xfId="16520"/>
    <cellStyle name="Normal 12 4 2 2 3 2 4 2" xfId="45054"/>
    <cellStyle name="Normal 12 4 2 2 3 2 5" xfId="31046"/>
    <cellStyle name="Normal 12 4 2 2 3 3" xfId="3697"/>
    <cellStyle name="Normal 12 4 2 2 3 3 2" xfId="9029"/>
    <cellStyle name="Normal 12 4 2 2 3 3 2 2" xfId="23106"/>
    <cellStyle name="Normal 12 4 2 2 3 3 2 2 2" xfId="51640"/>
    <cellStyle name="Normal 12 4 2 2 3 3 2 3" xfId="37635"/>
    <cellStyle name="Normal 12 4 2 2 3 3 3" xfId="17806"/>
    <cellStyle name="Normal 12 4 2 2 3 3 3 2" xfId="46340"/>
    <cellStyle name="Normal 12 4 2 2 3 3 4" xfId="32332"/>
    <cellStyle name="Normal 12 4 2 2 3 4" xfId="6466"/>
    <cellStyle name="Normal 12 4 2 2 3 4 2" xfId="20554"/>
    <cellStyle name="Normal 12 4 2 2 3 4 2 2" xfId="49088"/>
    <cellStyle name="Normal 12 4 2 2 3 4 3" xfId="35080"/>
    <cellStyle name="Normal 12 4 2 2 3 5" xfId="15254"/>
    <cellStyle name="Normal 12 4 2 2 3 5 2" xfId="43788"/>
    <cellStyle name="Normal 12 4 2 2 3 6" xfId="29780"/>
    <cellStyle name="Normal 12 4 2 2 4" xfId="1688"/>
    <cellStyle name="Normal 12 4 2 2 4 2" xfId="4344"/>
    <cellStyle name="Normal 12 4 2 2 4 2 2" xfId="9676"/>
    <cellStyle name="Normal 12 4 2 2 4 2 2 2" xfId="23753"/>
    <cellStyle name="Normal 12 4 2 2 4 2 2 2 2" xfId="52287"/>
    <cellStyle name="Normal 12 4 2 2 4 2 2 3" xfId="38282"/>
    <cellStyle name="Normal 12 4 2 2 4 2 3" xfId="18453"/>
    <cellStyle name="Normal 12 4 2 2 4 2 3 2" xfId="46987"/>
    <cellStyle name="Normal 12 4 2 2 4 2 4" xfId="32979"/>
    <cellStyle name="Normal 12 4 2 2 4 3" xfId="7113"/>
    <cellStyle name="Normal 12 4 2 2 4 3 2" xfId="21201"/>
    <cellStyle name="Normal 12 4 2 2 4 3 2 2" xfId="49735"/>
    <cellStyle name="Normal 12 4 2 2 4 3 3" xfId="35727"/>
    <cellStyle name="Normal 12 4 2 2 4 4" xfId="15901"/>
    <cellStyle name="Normal 12 4 2 2 4 4 2" xfId="44435"/>
    <cellStyle name="Normal 12 4 2 2 4 5" xfId="30427"/>
    <cellStyle name="Normal 12 4 2 2 5" xfId="3076"/>
    <cellStyle name="Normal 12 4 2 2 5 2" xfId="8410"/>
    <cellStyle name="Normal 12 4 2 2 5 2 2" xfId="22487"/>
    <cellStyle name="Normal 12 4 2 2 5 2 2 2" xfId="51021"/>
    <cellStyle name="Normal 12 4 2 2 5 2 3" xfId="37016"/>
    <cellStyle name="Normal 12 4 2 2 5 3" xfId="17187"/>
    <cellStyle name="Normal 12 4 2 2 5 3 2" xfId="45721"/>
    <cellStyle name="Normal 12 4 2 2 5 4" xfId="31713"/>
    <cellStyle name="Normal 12 4 2 2 6" xfId="5845"/>
    <cellStyle name="Normal 12 4 2 2 6 2" xfId="19935"/>
    <cellStyle name="Normal 12 4 2 2 6 2 2" xfId="48469"/>
    <cellStyle name="Normal 12 4 2 2 6 3" xfId="34461"/>
    <cellStyle name="Normal 12 4 2 2 7" xfId="14634"/>
    <cellStyle name="Normal 12 4 2 2 7 2" xfId="43169"/>
    <cellStyle name="Normal 12 4 2 2 8" xfId="29149"/>
    <cellStyle name="Normal 12 4 2 3" xfId="551"/>
    <cellStyle name="Normal 12 4 2 3 2" xfId="1181"/>
    <cellStyle name="Normal 12 4 2 3 2 2" xfId="2458"/>
    <cellStyle name="Normal 12 4 2 3 2 2 2" xfId="5112"/>
    <cellStyle name="Normal 12 4 2 3 2 2 2 2" xfId="10444"/>
    <cellStyle name="Normal 12 4 2 3 2 2 2 2 2" xfId="24521"/>
    <cellStyle name="Normal 12 4 2 3 2 2 2 2 2 2" xfId="53055"/>
    <cellStyle name="Normal 12 4 2 3 2 2 2 2 3" xfId="39050"/>
    <cellStyle name="Normal 12 4 2 3 2 2 2 3" xfId="19221"/>
    <cellStyle name="Normal 12 4 2 3 2 2 2 3 2" xfId="47755"/>
    <cellStyle name="Normal 12 4 2 3 2 2 2 4" xfId="33747"/>
    <cellStyle name="Normal 12 4 2 3 2 2 3" xfId="7881"/>
    <cellStyle name="Normal 12 4 2 3 2 2 3 2" xfId="21969"/>
    <cellStyle name="Normal 12 4 2 3 2 2 3 2 2" xfId="50503"/>
    <cellStyle name="Normal 12 4 2 3 2 2 3 3" xfId="36495"/>
    <cellStyle name="Normal 12 4 2 3 2 2 4" xfId="16669"/>
    <cellStyle name="Normal 12 4 2 3 2 2 4 2" xfId="45203"/>
    <cellStyle name="Normal 12 4 2 3 2 2 5" xfId="31195"/>
    <cellStyle name="Normal 12 4 2 3 2 3" xfId="3846"/>
    <cellStyle name="Normal 12 4 2 3 2 3 2" xfId="9178"/>
    <cellStyle name="Normal 12 4 2 3 2 3 2 2" xfId="23255"/>
    <cellStyle name="Normal 12 4 2 3 2 3 2 2 2" xfId="51789"/>
    <cellStyle name="Normal 12 4 2 3 2 3 2 3" xfId="37784"/>
    <cellStyle name="Normal 12 4 2 3 2 3 3" xfId="17955"/>
    <cellStyle name="Normal 12 4 2 3 2 3 3 2" xfId="46489"/>
    <cellStyle name="Normal 12 4 2 3 2 3 4" xfId="32481"/>
    <cellStyle name="Normal 12 4 2 3 2 4" xfId="6615"/>
    <cellStyle name="Normal 12 4 2 3 2 4 2" xfId="20703"/>
    <cellStyle name="Normal 12 4 2 3 2 4 2 2" xfId="49237"/>
    <cellStyle name="Normal 12 4 2 3 2 4 3" xfId="35229"/>
    <cellStyle name="Normal 12 4 2 3 2 5" xfId="15403"/>
    <cellStyle name="Normal 12 4 2 3 2 5 2" xfId="43937"/>
    <cellStyle name="Normal 12 4 2 3 2 6" xfId="29929"/>
    <cellStyle name="Normal 12 4 2 3 3" xfId="1837"/>
    <cellStyle name="Normal 12 4 2 3 3 2" xfId="4493"/>
    <cellStyle name="Normal 12 4 2 3 3 2 2" xfId="9825"/>
    <cellStyle name="Normal 12 4 2 3 3 2 2 2" xfId="23902"/>
    <cellStyle name="Normal 12 4 2 3 3 2 2 2 2" xfId="52436"/>
    <cellStyle name="Normal 12 4 2 3 3 2 2 3" xfId="38431"/>
    <cellStyle name="Normal 12 4 2 3 3 2 3" xfId="18602"/>
    <cellStyle name="Normal 12 4 2 3 3 2 3 2" xfId="47136"/>
    <cellStyle name="Normal 12 4 2 3 3 2 4" xfId="33128"/>
    <cellStyle name="Normal 12 4 2 3 3 3" xfId="7262"/>
    <cellStyle name="Normal 12 4 2 3 3 3 2" xfId="21350"/>
    <cellStyle name="Normal 12 4 2 3 3 3 2 2" xfId="49884"/>
    <cellStyle name="Normal 12 4 2 3 3 3 3" xfId="35876"/>
    <cellStyle name="Normal 12 4 2 3 3 4" xfId="16050"/>
    <cellStyle name="Normal 12 4 2 3 3 4 2" xfId="44584"/>
    <cellStyle name="Normal 12 4 2 3 3 5" xfId="30576"/>
    <cellStyle name="Normal 12 4 2 3 4" xfId="3225"/>
    <cellStyle name="Normal 12 4 2 3 4 2" xfId="8559"/>
    <cellStyle name="Normal 12 4 2 3 4 2 2" xfId="22636"/>
    <cellStyle name="Normal 12 4 2 3 4 2 2 2" xfId="51170"/>
    <cellStyle name="Normal 12 4 2 3 4 2 3" xfId="37165"/>
    <cellStyle name="Normal 12 4 2 3 4 3" xfId="17336"/>
    <cellStyle name="Normal 12 4 2 3 4 3 2" xfId="45870"/>
    <cellStyle name="Normal 12 4 2 3 4 4" xfId="31862"/>
    <cellStyle name="Normal 12 4 2 3 5" xfId="5994"/>
    <cellStyle name="Normal 12 4 2 3 5 2" xfId="20084"/>
    <cellStyle name="Normal 12 4 2 3 5 2 2" xfId="48618"/>
    <cellStyle name="Normal 12 4 2 3 5 3" xfId="34610"/>
    <cellStyle name="Normal 12 4 2 3 6" xfId="14783"/>
    <cellStyle name="Normal 12 4 2 3 6 2" xfId="43318"/>
    <cellStyle name="Normal 12 4 2 3 7" xfId="29298"/>
    <cellStyle name="Normal 12 4 2 4" xfId="883"/>
    <cellStyle name="Normal 12 4 2 4 2" xfId="2160"/>
    <cellStyle name="Normal 12 4 2 4 2 2" xfId="4814"/>
    <cellStyle name="Normal 12 4 2 4 2 2 2" xfId="10146"/>
    <cellStyle name="Normal 12 4 2 4 2 2 2 2" xfId="24223"/>
    <cellStyle name="Normal 12 4 2 4 2 2 2 2 2" xfId="52757"/>
    <cellStyle name="Normal 12 4 2 4 2 2 2 3" xfId="38752"/>
    <cellStyle name="Normal 12 4 2 4 2 2 3" xfId="18923"/>
    <cellStyle name="Normal 12 4 2 4 2 2 3 2" xfId="47457"/>
    <cellStyle name="Normal 12 4 2 4 2 2 4" xfId="33449"/>
    <cellStyle name="Normal 12 4 2 4 2 3" xfId="7583"/>
    <cellStyle name="Normal 12 4 2 4 2 3 2" xfId="21671"/>
    <cellStyle name="Normal 12 4 2 4 2 3 2 2" xfId="50205"/>
    <cellStyle name="Normal 12 4 2 4 2 3 3" xfId="36197"/>
    <cellStyle name="Normal 12 4 2 4 2 4" xfId="16371"/>
    <cellStyle name="Normal 12 4 2 4 2 4 2" xfId="44905"/>
    <cellStyle name="Normal 12 4 2 4 2 5" xfId="30897"/>
    <cellStyle name="Normal 12 4 2 4 3" xfId="3548"/>
    <cellStyle name="Normal 12 4 2 4 3 2" xfId="8880"/>
    <cellStyle name="Normal 12 4 2 4 3 2 2" xfId="22957"/>
    <cellStyle name="Normal 12 4 2 4 3 2 2 2" xfId="51491"/>
    <cellStyle name="Normal 12 4 2 4 3 2 3" xfId="37486"/>
    <cellStyle name="Normal 12 4 2 4 3 3" xfId="17657"/>
    <cellStyle name="Normal 12 4 2 4 3 3 2" xfId="46191"/>
    <cellStyle name="Normal 12 4 2 4 3 4" xfId="32183"/>
    <cellStyle name="Normal 12 4 2 4 4" xfId="6317"/>
    <cellStyle name="Normal 12 4 2 4 4 2" xfId="20405"/>
    <cellStyle name="Normal 12 4 2 4 4 2 2" xfId="48939"/>
    <cellStyle name="Normal 12 4 2 4 4 3" xfId="34931"/>
    <cellStyle name="Normal 12 4 2 4 5" xfId="15105"/>
    <cellStyle name="Normal 12 4 2 4 5 2" xfId="43639"/>
    <cellStyle name="Normal 12 4 2 4 6" xfId="29631"/>
    <cellStyle name="Normal 12 4 2 5" xfId="1539"/>
    <cellStyle name="Normal 12 4 2 5 2" xfId="4195"/>
    <cellStyle name="Normal 12 4 2 5 2 2" xfId="9527"/>
    <cellStyle name="Normal 12 4 2 5 2 2 2" xfId="23604"/>
    <cellStyle name="Normal 12 4 2 5 2 2 2 2" xfId="52138"/>
    <cellStyle name="Normal 12 4 2 5 2 2 3" xfId="38133"/>
    <cellStyle name="Normal 12 4 2 5 2 3" xfId="18304"/>
    <cellStyle name="Normal 12 4 2 5 2 3 2" xfId="46838"/>
    <cellStyle name="Normal 12 4 2 5 2 4" xfId="32830"/>
    <cellStyle name="Normal 12 4 2 5 3" xfId="6964"/>
    <cellStyle name="Normal 12 4 2 5 3 2" xfId="21052"/>
    <cellStyle name="Normal 12 4 2 5 3 2 2" xfId="49586"/>
    <cellStyle name="Normal 12 4 2 5 3 3" xfId="35578"/>
    <cellStyle name="Normal 12 4 2 5 4" xfId="15752"/>
    <cellStyle name="Normal 12 4 2 5 4 2" xfId="44286"/>
    <cellStyle name="Normal 12 4 2 5 5" xfId="30278"/>
    <cellStyle name="Normal 12 4 2 6" xfId="2927"/>
    <cellStyle name="Normal 12 4 2 6 2" xfId="8261"/>
    <cellStyle name="Normal 12 4 2 6 2 2" xfId="22338"/>
    <cellStyle name="Normal 12 4 2 6 2 2 2" xfId="50872"/>
    <cellStyle name="Normal 12 4 2 6 2 3" xfId="36867"/>
    <cellStyle name="Normal 12 4 2 6 3" xfId="17038"/>
    <cellStyle name="Normal 12 4 2 6 3 2" xfId="45572"/>
    <cellStyle name="Normal 12 4 2 6 4" xfId="31564"/>
    <cellStyle name="Normal 12 4 2 7" xfId="5696"/>
    <cellStyle name="Normal 12 4 2 7 2" xfId="19786"/>
    <cellStyle name="Normal 12 4 2 7 2 2" xfId="48320"/>
    <cellStyle name="Normal 12 4 2 7 3" xfId="34312"/>
    <cellStyle name="Normal 12 4 2 8" xfId="14485"/>
    <cellStyle name="Normal 12 4 2 8 2" xfId="43020"/>
    <cellStyle name="Normal 12 4 2 9" xfId="29000"/>
    <cellStyle name="Normal 12 4 3" xfId="323"/>
    <cellStyle name="Normal 12 4 3 2" xfId="626"/>
    <cellStyle name="Normal 12 4 3 2 2" xfId="1255"/>
    <cellStyle name="Normal 12 4 3 2 2 2" xfId="2532"/>
    <cellStyle name="Normal 12 4 3 2 2 2 2" xfId="5186"/>
    <cellStyle name="Normal 12 4 3 2 2 2 2 2" xfId="10518"/>
    <cellStyle name="Normal 12 4 3 2 2 2 2 2 2" xfId="24595"/>
    <cellStyle name="Normal 12 4 3 2 2 2 2 2 2 2" xfId="53129"/>
    <cellStyle name="Normal 12 4 3 2 2 2 2 2 3" xfId="39124"/>
    <cellStyle name="Normal 12 4 3 2 2 2 2 3" xfId="19295"/>
    <cellStyle name="Normal 12 4 3 2 2 2 2 3 2" xfId="47829"/>
    <cellStyle name="Normal 12 4 3 2 2 2 2 4" xfId="33821"/>
    <cellStyle name="Normal 12 4 3 2 2 2 3" xfId="7955"/>
    <cellStyle name="Normal 12 4 3 2 2 2 3 2" xfId="22043"/>
    <cellStyle name="Normal 12 4 3 2 2 2 3 2 2" xfId="50577"/>
    <cellStyle name="Normal 12 4 3 2 2 2 3 3" xfId="36569"/>
    <cellStyle name="Normal 12 4 3 2 2 2 4" xfId="16743"/>
    <cellStyle name="Normal 12 4 3 2 2 2 4 2" xfId="45277"/>
    <cellStyle name="Normal 12 4 3 2 2 2 5" xfId="31269"/>
    <cellStyle name="Normal 12 4 3 2 2 3" xfId="3920"/>
    <cellStyle name="Normal 12 4 3 2 2 3 2" xfId="9252"/>
    <cellStyle name="Normal 12 4 3 2 2 3 2 2" xfId="23329"/>
    <cellStyle name="Normal 12 4 3 2 2 3 2 2 2" xfId="51863"/>
    <cellStyle name="Normal 12 4 3 2 2 3 2 3" xfId="37858"/>
    <cellStyle name="Normal 12 4 3 2 2 3 3" xfId="18029"/>
    <cellStyle name="Normal 12 4 3 2 2 3 3 2" xfId="46563"/>
    <cellStyle name="Normal 12 4 3 2 2 3 4" xfId="32555"/>
    <cellStyle name="Normal 12 4 3 2 2 4" xfId="6689"/>
    <cellStyle name="Normal 12 4 3 2 2 4 2" xfId="20777"/>
    <cellStyle name="Normal 12 4 3 2 2 4 2 2" xfId="49311"/>
    <cellStyle name="Normal 12 4 3 2 2 4 3" xfId="35303"/>
    <cellStyle name="Normal 12 4 3 2 2 5" xfId="15477"/>
    <cellStyle name="Normal 12 4 3 2 2 5 2" xfId="44011"/>
    <cellStyle name="Normal 12 4 3 2 2 6" xfId="30003"/>
    <cellStyle name="Normal 12 4 3 2 3" xfId="1911"/>
    <cellStyle name="Normal 12 4 3 2 3 2" xfId="4567"/>
    <cellStyle name="Normal 12 4 3 2 3 2 2" xfId="9899"/>
    <cellStyle name="Normal 12 4 3 2 3 2 2 2" xfId="23976"/>
    <cellStyle name="Normal 12 4 3 2 3 2 2 2 2" xfId="52510"/>
    <cellStyle name="Normal 12 4 3 2 3 2 2 3" xfId="38505"/>
    <cellStyle name="Normal 12 4 3 2 3 2 3" xfId="18676"/>
    <cellStyle name="Normal 12 4 3 2 3 2 3 2" xfId="47210"/>
    <cellStyle name="Normal 12 4 3 2 3 2 4" xfId="33202"/>
    <cellStyle name="Normal 12 4 3 2 3 3" xfId="7336"/>
    <cellStyle name="Normal 12 4 3 2 3 3 2" xfId="21424"/>
    <cellStyle name="Normal 12 4 3 2 3 3 2 2" xfId="49958"/>
    <cellStyle name="Normal 12 4 3 2 3 3 3" xfId="35950"/>
    <cellStyle name="Normal 12 4 3 2 3 4" xfId="16124"/>
    <cellStyle name="Normal 12 4 3 2 3 4 2" xfId="44658"/>
    <cellStyle name="Normal 12 4 3 2 3 5" xfId="30650"/>
    <cellStyle name="Normal 12 4 3 2 4" xfId="3299"/>
    <cellStyle name="Normal 12 4 3 2 4 2" xfId="8633"/>
    <cellStyle name="Normal 12 4 3 2 4 2 2" xfId="22710"/>
    <cellStyle name="Normal 12 4 3 2 4 2 2 2" xfId="51244"/>
    <cellStyle name="Normal 12 4 3 2 4 2 3" xfId="37239"/>
    <cellStyle name="Normal 12 4 3 2 4 3" xfId="17410"/>
    <cellStyle name="Normal 12 4 3 2 4 3 2" xfId="45944"/>
    <cellStyle name="Normal 12 4 3 2 4 4" xfId="31936"/>
    <cellStyle name="Normal 12 4 3 2 5" xfId="6068"/>
    <cellStyle name="Normal 12 4 3 2 5 2" xfId="20158"/>
    <cellStyle name="Normal 12 4 3 2 5 2 2" xfId="48692"/>
    <cellStyle name="Normal 12 4 3 2 5 3" xfId="34684"/>
    <cellStyle name="Normal 12 4 3 2 6" xfId="14857"/>
    <cellStyle name="Normal 12 4 3 2 6 2" xfId="43392"/>
    <cellStyle name="Normal 12 4 3 2 7" xfId="29372"/>
    <cellStyle name="Normal 12 4 3 3" xfId="958"/>
    <cellStyle name="Normal 12 4 3 3 2" xfId="2235"/>
    <cellStyle name="Normal 12 4 3 3 2 2" xfId="4889"/>
    <cellStyle name="Normal 12 4 3 3 2 2 2" xfId="10221"/>
    <cellStyle name="Normal 12 4 3 3 2 2 2 2" xfId="24298"/>
    <cellStyle name="Normal 12 4 3 3 2 2 2 2 2" xfId="52832"/>
    <cellStyle name="Normal 12 4 3 3 2 2 2 3" xfId="38827"/>
    <cellStyle name="Normal 12 4 3 3 2 2 3" xfId="18998"/>
    <cellStyle name="Normal 12 4 3 3 2 2 3 2" xfId="47532"/>
    <cellStyle name="Normal 12 4 3 3 2 2 4" xfId="33524"/>
    <cellStyle name="Normal 12 4 3 3 2 3" xfId="7658"/>
    <cellStyle name="Normal 12 4 3 3 2 3 2" xfId="21746"/>
    <cellStyle name="Normal 12 4 3 3 2 3 2 2" xfId="50280"/>
    <cellStyle name="Normal 12 4 3 3 2 3 3" xfId="36272"/>
    <cellStyle name="Normal 12 4 3 3 2 4" xfId="16446"/>
    <cellStyle name="Normal 12 4 3 3 2 4 2" xfId="44980"/>
    <cellStyle name="Normal 12 4 3 3 2 5" xfId="30972"/>
    <cellStyle name="Normal 12 4 3 3 3" xfId="3623"/>
    <cellStyle name="Normal 12 4 3 3 3 2" xfId="8955"/>
    <cellStyle name="Normal 12 4 3 3 3 2 2" xfId="23032"/>
    <cellStyle name="Normal 12 4 3 3 3 2 2 2" xfId="51566"/>
    <cellStyle name="Normal 12 4 3 3 3 2 3" xfId="37561"/>
    <cellStyle name="Normal 12 4 3 3 3 3" xfId="17732"/>
    <cellStyle name="Normal 12 4 3 3 3 3 2" xfId="46266"/>
    <cellStyle name="Normal 12 4 3 3 3 4" xfId="32258"/>
    <cellStyle name="Normal 12 4 3 3 4" xfId="6392"/>
    <cellStyle name="Normal 12 4 3 3 4 2" xfId="20480"/>
    <cellStyle name="Normal 12 4 3 3 4 2 2" xfId="49014"/>
    <cellStyle name="Normal 12 4 3 3 4 3" xfId="35006"/>
    <cellStyle name="Normal 12 4 3 3 5" xfId="15180"/>
    <cellStyle name="Normal 12 4 3 3 5 2" xfId="43714"/>
    <cellStyle name="Normal 12 4 3 3 6" xfId="29706"/>
    <cellStyle name="Normal 12 4 3 4" xfId="1614"/>
    <cellStyle name="Normal 12 4 3 4 2" xfId="4270"/>
    <cellStyle name="Normal 12 4 3 4 2 2" xfId="9602"/>
    <cellStyle name="Normal 12 4 3 4 2 2 2" xfId="23679"/>
    <cellStyle name="Normal 12 4 3 4 2 2 2 2" xfId="52213"/>
    <cellStyle name="Normal 12 4 3 4 2 2 3" xfId="38208"/>
    <cellStyle name="Normal 12 4 3 4 2 3" xfId="18379"/>
    <cellStyle name="Normal 12 4 3 4 2 3 2" xfId="46913"/>
    <cellStyle name="Normal 12 4 3 4 2 4" xfId="32905"/>
    <cellStyle name="Normal 12 4 3 4 3" xfId="7039"/>
    <cellStyle name="Normal 12 4 3 4 3 2" xfId="21127"/>
    <cellStyle name="Normal 12 4 3 4 3 2 2" xfId="49661"/>
    <cellStyle name="Normal 12 4 3 4 3 3" xfId="35653"/>
    <cellStyle name="Normal 12 4 3 4 4" xfId="15827"/>
    <cellStyle name="Normal 12 4 3 4 4 2" xfId="44361"/>
    <cellStyle name="Normal 12 4 3 4 5" xfId="30353"/>
    <cellStyle name="Normal 12 4 3 5" xfId="3002"/>
    <cellStyle name="Normal 12 4 3 5 2" xfId="8336"/>
    <cellStyle name="Normal 12 4 3 5 2 2" xfId="22413"/>
    <cellStyle name="Normal 12 4 3 5 2 2 2" xfId="50947"/>
    <cellStyle name="Normal 12 4 3 5 2 3" xfId="36942"/>
    <cellStyle name="Normal 12 4 3 5 3" xfId="17113"/>
    <cellStyle name="Normal 12 4 3 5 3 2" xfId="45647"/>
    <cellStyle name="Normal 12 4 3 5 4" xfId="31639"/>
    <cellStyle name="Normal 12 4 3 6" xfId="5771"/>
    <cellStyle name="Normal 12 4 3 6 2" xfId="19861"/>
    <cellStyle name="Normal 12 4 3 6 2 2" xfId="48395"/>
    <cellStyle name="Normal 12 4 3 6 3" xfId="34387"/>
    <cellStyle name="Normal 12 4 3 7" xfId="14560"/>
    <cellStyle name="Normal 12 4 3 7 2" xfId="43095"/>
    <cellStyle name="Normal 12 4 3 8" xfId="29075"/>
    <cellStyle name="Normal 12 4 4" xfId="477"/>
    <cellStyle name="Normal 12 4 4 2" xfId="1107"/>
    <cellStyle name="Normal 12 4 4 2 2" xfId="2384"/>
    <cellStyle name="Normal 12 4 4 2 2 2" xfId="5038"/>
    <cellStyle name="Normal 12 4 4 2 2 2 2" xfId="10370"/>
    <cellStyle name="Normal 12 4 4 2 2 2 2 2" xfId="24447"/>
    <cellStyle name="Normal 12 4 4 2 2 2 2 2 2" xfId="52981"/>
    <cellStyle name="Normal 12 4 4 2 2 2 2 3" xfId="38976"/>
    <cellStyle name="Normal 12 4 4 2 2 2 3" xfId="19147"/>
    <cellStyle name="Normal 12 4 4 2 2 2 3 2" xfId="47681"/>
    <cellStyle name="Normal 12 4 4 2 2 2 4" xfId="33673"/>
    <cellStyle name="Normal 12 4 4 2 2 3" xfId="7807"/>
    <cellStyle name="Normal 12 4 4 2 2 3 2" xfId="21895"/>
    <cellStyle name="Normal 12 4 4 2 2 3 2 2" xfId="50429"/>
    <cellStyle name="Normal 12 4 4 2 2 3 3" xfId="36421"/>
    <cellStyle name="Normal 12 4 4 2 2 4" xfId="16595"/>
    <cellStyle name="Normal 12 4 4 2 2 4 2" xfId="45129"/>
    <cellStyle name="Normal 12 4 4 2 2 5" xfId="31121"/>
    <cellStyle name="Normal 12 4 4 2 3" xfId="3772"/>
    <cellStyle name="Normal 12 4 4 2 3 2" xfId="9104"/>
    <cellStyle name="Normal 12 4 4 2 3 2 2" xfId="23181"/>
    <cellStyle name="Normal 12 4 4 2 3 2 2 2" xfId="51715"/>
    <cellStyle name="Normal 12 4 4 2 3 2 3" xfId="37710"/>
    <cellStyle name="Normal 12 4 4 2 3 3" xfId="17881"/>
    <cellStyle name="Normal 12 4 4 2 3 3 2" xfId="46415"/>
    <cellStyle name="Normal 12 4 4 2 3 4" xfId="32407"/>
    <cellStyle name="Normal 12 4 4 2 4" xfId="6541"/>
    <cellStyle name="Normal 12 4 4 2 4 2" xfId="20629"/>
    <cellStyle name="Normal 12 4 4 2 4 2 2" xfId="49163"/>
    <cellStyle name="Normal 12 4 4 2 4 3" xfId="35155"/>
    <cellStyle name="Normal 12 4 4 2 5" xfId="15329"/>
    <cellStyle name="Normal 12 4 4 2 5 2" xfId="43863"/>
    <cellStyle name="Normal 12 4 4 2 6" xfId="29855"/>
    <cellStyle name="Normal 12 4 4 3" xfId="1763"/>
    <cellStyle name="Normal 12 4 4 3 2" xfId="4419"/>
    <cellStyle name="Normal 12 4 4 3 2 2" xfId="9751"/>
    <cellStyle name="Normal 12 4 4 3 2 2 2" xfId="23828"/>
    <cellStyle name="Normal 12 4 4 3 2 2 2 2" xfId="52362"/>
    <cellStyle name="Normal 12 4 4 3 2 2 3" xfId="38357"/>
    <cellStyle name="Normal 12 4 4 3 2 3" xfId="18528"/>
    <cellStyle name="Normal 12 4 4 3 2 3 2" xfId="47062"/>
    <cellStyle name="Normal 12 4 4 3 2 4" xfId="33054"/>
    <cellStyle name="Normal 12 4 4 3 3" xfId="7188"/>
    <cellStyle name="Normal 12 4 4 3 3 2" xfId="21276"/>
    <cellStyle name="Normal 12 4 4 3 3 2 2" xfId="49810"/>
    <cellStyle name="Normal 12 4 4 3 3 3" xfId="35802"/>
    <cellStyle name="Normal 12 4 4 3 4" xfId="15976"/>
    <cellStyle name="Normal 12 4 4 3 4 2" xfId="44510"/>
    <cellStyle name="Normal 12 4 4 3 5" xfId="30502"/>
    <cellStyle name="Normal 12 4 4 4" xfId="3151"/>
    <cellStyle name="Normal 12 4 4 4 2" xfId="8485"/>
    <cellStyle name="Normal 12 4 4 4 2 2" xfId="22562"/>
    <cellStyle name="Normal 12 4 4 4 2 2 2" xfId="51096"/>
    <cellStyle name="Normal 12 4 4 4 2 3" xfId="37091"/>
    <cellStyle name="Normal 12 4 4 4 3" xfId="17262"/>
    <cellStyle name="Normal 12 4 4 4 3 2" xfId="45796"/>
    <cellStyle name="Normal 12 4 4 4 4" xfId="31788"/>
    <cellStyle name="Normal 12 4 4 5" xfId="5920"/>
    <cellStyle name="Normal 12 4 4 5 2" xfId="20010"/>
    <cellStyle name="Normal 12 4 4 5 2 2" xfId="48544"/>
    <cellStyle name="Normal 12 4 4 5 3" xfId="34536"/>
    <cellStyle name="Normal 12 4 4 6" xfId="14709"/>
    <cellStyle name="Normal 12 4 4 6 2" xfId="43244"/>
    <cellStyle name="Normal 12 4 4 7" xfId="29224"/>
    <cellStyle name="Normal 12 4 5" xfId="807"/>
    <cellStyle name="Normal 12 4 5 2" xfId="2084"/>
    <cellStyle name="Normal 12 4 5 2 2" xfId="4738"/>
    <cellStyle name="Normal 12 4 5 2 2 2" xfId="10070"/>
    <cellStyle name="Normal 12 4 5 2 2 2 2" xfId="24147"/>
    <cellStyle name="Normal 12 4 5 2 2 2 2 2" xfId="52681"/>
    <cellStyle name="Normal 12 4 5 2 2 2 3" xfId="38676"/>
    <cellStyle name="Normal 12 4 5 2 2 3" xfId="18847"/>
    <cellStyle name="Normal 12 4 5 2 2 3 2" xfId="47381"/>
    <cellStyle name="Normal 12 4 5 2 2 4" xfId="33373"/>
    <cellStyle name="Normal 12 4 5 2 3" xfId="7507"/>
    <cellStyle name="Normal 12 4 5 2 3 2" xfId="21595"/>
    <cellStyle name="Normal 12 4 5 2 3 2 2" xfId="50129"/>
    <cellStyle name="Normal 12 4 5 2 3 3" xfId="36121"/>
    <cellStyle name="Normal 12 4 5 2 4" xfId="16295"/>
    <cellStyle name="Normal 12 4 5 2 4 2" xfId="44829"/>
    <cellStyle name="Normal 12 4 5 2 5" xfId="30821"/>
    <cellStyle name="Normal 12 4 5 3" xfId="3472"/>
    <cellStyle name="Normal 12 4 5 3 2" xfId="8804"/>
    <cellStyle name="Normal 12 4 5 3 2 2" xfId="22881"/>
    <cellStyle name="Normal 12 4 5 3 2 2 2" xfId="51415"/>
    <cellStyle name="Normal 12 4 5 3 2 3" xfId="37410"/>
    <cellStyle name="Normal 12 4 5 3 3" xfId="17581"/>
    <cellStyle name="Normal 12 4 5 3 3 2" xfId="46115"/>
    <cellStyle name="Normal 12 4 5 3 4" xfId="32107"/>
    <cellStyle name="Normal 12 4 5 4" xfId="6241"/>
    <cellStyle name="Normal 12 4 5 4 2" xfId="20329"/>
    <cellStyle name="Normal 12 4 5 4 2 2" xfId="48863"/>
    <cellStyle name="Normal 12 4 5 4 3" xfId="34855"/>
    <cellStyle name="Normal 12 4 5 5" xfId="15029"/>
    <cellStyle name="Normal 12 4 5 5 2" xfId="43563"/>
    <cellStyle name="Normal 12 4 5 6" xfId="29555"/>
    <cellStyle name="Normal 12 4 6" xfId="1463"/>
    <cellStyle name="Normal 12 4 6 2" xfId="4119"/>
    <cellStyle name="Normal 12 4 6 2 2" xfId="9451"/>
    <cellStyle name="Normal 12 4 6 2 2 2" xfId="23528"/>
    <cellStyle name="Normal 12 4 6 2 2 2 2" xfId="52062"/>
    <cellStyle name="Normal 12 4 6 2 2 3" xfId="38057"/>
    <cellStyle name="Normal 12 4 6 2 3" xfId="18228"/>
    <cellStyle name="Normal 12 4 6 2 3 2" xfId="46762"/>
    <cellStyle name="Normal 12 4 6 2 4" xfId="32754"/>
    <cellStyle name="Normal 12 4 6 3" xfId="6888"/>
    <cellStyle name="Normal 12 4 6 3 2" xfId="20976"/>
    <cellStyle name="Normal 12 4 6 3 2 2" xfId="49510"/>
    <cellStyle name="Normal 12 4 6 3 3" xfId="35502"/>
    <cellStyle name="Normal 12 4 6 4" xfId="15676"/>
    <cellStyle name="Normal 12 4 6 4 2" xfId="44210"/>
    <cellStyle name="Normal 12 4 6 5" xfId="30202"/>
    <cellStyle name="Normal 12 4 7" xfId="2851"/>
    <cellStyle name="Normal 12 4 7 2" xfId="8185"/>
    <cellStyle name="Normal 12 4 7 2 2" xfId="22262"/>
    <cellStyle name="Normal 12 4 7 2 2 2" xfId="50796"/>
    <cellStyle name="Normal 12 4 7 2 3" xfId="36791"/>
    <cellStyle name="Normal 12 4 7 3" xfId="16962"/>
    <cellStyle name="Normal 12 4 7 3 2" xfId="45496"/>
    <cellStyle name="Normal 12 4 7 4" xfId="31488"/>
    <cellStyle name="Normal 12 4 8" xfId="5620"/>
    <cellStyle name="Normal 12 4 8 2" xfId="19710"/>
    <cellStyle name="Normal 12 4 8 2 2" xfId="48244"/>
    <cellStyle name="Normal 12 4 8 3" xfId="34236"/>
    <cellStyle name="Normal 12 4 9" xfId="14409"/>
    <cellStyle name="Normal 12 4 9 2" xfId="42944"/>
    <cellStyle name="Normal 12 5" xfId="207"/>
    <cellStyle name="Normal 12 5 2" xfId="360"/>
    <cellStyle name="Normal 12 5 2 2" xfId="663"/>
    <cellStyle name="Normal 12 5 2 2 2" xfId="1292"/>
    <cellStyle name="Normal 12 5 2 2 2 2" xfId="2569"/>
    <cellStyle name="Normal 12 5 2 2 2 2 2" xfId="5223"/>
    <cellStyle name="Normal 12 5 2 2 2 2 2 2" xfId="10555"/>
    <cellStyle name="Normal 12 5 2 2 2 2 2 2 2" xfId="24632"/>
    <cellStyle name="Normal 12 5 2 2 2 2 2 2 2 2" xfId="53166"/>
    <cellStyle name="Normal 12 5 2 2 2 2 2 2 3" xfId="39161"/>
    <cellStyle name="Normal 12 5 2 2 2 2 2 3" xfId="19332"/>
    <cellStyle name="Normal 12 5 2 2 2 2 2 3 2" xfId="47866"/>
    <cellStyle name="Normal 12 5 2 2 2 2 2 4" xfId="33858"/>
    <cellStyle name="Normal 12 5 2 2 2 2 3" xfId="7992"/>
    <cellStyle name="Normal 12 5 2 2 2 2 3 2" xfId="22080"/>
    <cellStyle name="Normal 12 5 2 2 2 2 3 2 2" xfId="50614"/>
    <cellStyle name="Normal 12 5 2 2 2 2 3 3" xfId="36606"/>
    <cellStyle name="Normal 12 5 2 2 2 2 4" xfId="16780"/>
    <cellStyle name="Normal 12 5 2 2 2 2 4 2" xfId="45314"/>
    <cellStyle name="Normal 12 5 2 2 2 2 5" xfId="31306"/>
    <cellStyle name="Normal 12 5 2 2 2 3" xfId="3957"/>
    <cellStyle name="Normal 12 5 2 2 2 3 2" xfId="9289"/>
    <cellStyle name="Normal 12 5 2 2 2 3 2 2" xfId="23366"/>
    <cellStyle name="Normal 12 5 2 2 2 3 2 2 2" xfId="51900"/>
    <cellStyle name="Normal 12 5 2 2 2 3 2 3" xfId="37895"/>
    <cellStyle name="Normal 12 5 2 2 2 3 3" xfId="18066"/>
    <cellStyle name="Normal 12 5 2 2 2 3 3 2" xfId="46600"/>
    <cellStyle name="Normal 12 5 2 2 2 3 4" xfId="32592"/>
    <cellStyle name="Normal 12 5 2 2 2 4" xfId="6726"/>
    <cellStyle name="Normal 12 5 2 2 2 4 2" xfId="20814"/>
    <cellStyle name="Normal 12 5 2 2 2 4 2 2" xfId="49348"/>
    <cellStyle name="Normal 12 5 2 2 2 4 3" xfId="35340"/>
    <cellStyle name="Normal 12 5 2 2 2 5" xfId="15514"/>
    <cellStyle name="Normal 12 5 2 2 2 5 2" xfId="44048"/>
    <cellStyle name="Normal 12 5 2 2 2 6" xfId="30040"/>
    <cellStyle name="Normal 12 5 2 2 3" xfId="1948"/>
    <cellStyle name="Normal 12 5 2 2 3 2" xfId="4604"/>
    <cellStyle name="Normal 12 5 2 2 3 2 2" xfId="9936"/>
    <cellStyle name="Normal 12 5 2 2 3 2 2 2" xfId="24013"/>
    <cellStyle name="Normal 12 5 2 2 3 2 2 2 2" xfId="52547"/>
    <cellStyle name="Normal 12 5 2 2 3 2 2 3" xfId="38542"/>
    <cellStyle name="Normal 12 5 2 2 3 2 3" xfId="18713"/>
    <cellStyle name="Normal 12 5 2 2 3 2 3 2" xfId="47247"/>
    <cellStyle name="Normal 12 5 2 2 3 2 4" xfId="33239"/>
    <cellStyle name="Normal 12 5 2 2 3 3" xfId="7373"/>
    <cellStyle name="Normal 12 5 2 2 3 3 2" xfId="21461"/>
    <cellStyle name="Normal 12 5 2 2 3 3 2 2" xfId="49995"/>
    <cellStyle name="Normal 12 5 2 2 3 3 3" xfId="35987"/>
    <cellStyle name="Normal 12 5 2 2 3 4" xfId="16161"/>
    <cellStyle name="Normal 12 5 2 2 3 4 2" xfId="44695"/>
    <cellStyle name="Normal 12 5 2 2 3 5" xfId="30687"/>
    <cellStyle name="Normal 12 5 2 2 4" xfId="3336"/>
    <cellStyle name="Normal 12 5 2 2 4 2" xfId="8670"/>
    <cellStyle name="Normal 12 5 2 2 4 2 2" xfId="22747"/>
    <cellStyle name="Normal 12 5 2 2 4 2 2 2" xfId="51281"/>
    <cellStyle name="Normal 12 5 2 2 4 2 3" xfId="37276"/>
    <cellStyle name="Normal 12 5 2 2 4 3" xfId="17447"/>
    <cellStyle name="Normal 12 5 2 2 4 3 2" xfId="45981"/>
    <cellStyle name="Normal 12 5 2 2 4 4" xfId="31973"/>
    <cellStyle name="Normal 12 5 2 2 5" xfId="6105"/>
    <cellStyle name="Normal 12 5 2 2 5 2" xfId="20195"/>
    <cellStyle name="Normal 12 5 2 2 5 2 2" xfId="48729"/>
    <cellStyle name="Normal 12 5 2 2 5 3" xfId="34721"/>
    <cellStyle name="Normal 12 5 2 2 6" xfId="14894"/>
    <cellStyle name="Normal 12 5 2 2 6 2" xfId="43429"/>
    <cellStyle name="Normal 12 5 2 2 7" xfId="29409"/>
    <cellStyle name="Normal 12 5 2 3" xfId="995"/>
    <cellStyle name="Normal 12 5 2 3 2" xfId="2272"/>
    <cellStyle name="Normal 12 5 2 3 2 2" xfId="4926"/>
    <cellStyle name="Normal 12 5 2 3 2 2 2" xfId="10258"/>
    <cellStyle name="Normal 12 5 2 3 2 2 2 2" xfId="24335"/>
    <cellStyle name="Normal 12 5 2 3 2 2 2 2 2" xfId="52869"/>
    <cellStyle name="Normal 12 5 2 3 2 2 2 3" xfId="38864"/>
    <cellStyle name="Normal 12 5 2 3 2 2 3" xfId="19035"/>
    <cellStyle name="Normal 12 5 2 3 2 2 3 2" xfId="47569"/>
    <cellStyle name="Normal 12 5 2 3 2 2 4" xfId="33561"/>
    <cellStyle name="Normal 12 5 2 3 2 3" xfId="7695"/>
    <cellStyle name="Normal 12 5 2 3 2 3 2" xfId="21783"/>
    <cellStyle name="Normal 12 5 2 3 2 3 2 2" xfId="50317"/>
    <cellStyle name="Normal 12 5 2 3 2 3 3" xfId="36309"/>
    <cellStyle name="Normal 12 5 2 3 2 4" xfId="16483"/>
    <cellStyle name="Normal 12 5 2 3 2 4 2" xfId="45017"/>
    <cellStyle name="Normal 12 5 2 3 2 5" xfId="31009"/>
    <cellStyle name="Normal 12 5 2 3 3" xfId="3660"/>
    <cellStyle name="Normal 12 5 2 3 3 2" xfId="8992"/>
    <cellStyle name="Normal 12 5 2 3 3 2 2" xfId="23069"/>
    <cellStyle name="Normal 12 5 2 3 3 2 2 2" xfId="51603"/>
    <cellStyle name="Normal 12 5 2 3 3 2 3" xfId="37598"/>
    <cellStyle name="Normal 12 5 2 3 3 3" xfId="17769"/>
    <cellStyle name="Normal 12 5 2 3 3 3 2" xfId="46303"/>
    <cellStyle name="Normal 12 5 2 3 3 4" xfId="32295"/>
    <cellStyle name="Normal 12 5 2 3 4" xfId="6429"/>
    <cellStyle name="Normal 12 5 2 3 4 2" xfId="20517"/>
    <cellStyle name="Normal 12 5 2 3 4 2 2" xfId="49051"/>
    <cellStyle name="Normal 12 5 2 3 4 3" xfId="35043"/>
    <cellStyle name="Normal 12 5 2 3 5" xfId="15217"/>
    <cellStyle name="Normal 12 5 2 3 5 2" xfId="43751"/>
    <cellStyle name="Normal 12 5 2 3 6" xfId="29743"/>
    <cellStyle name="Normal 12 5 2 4" xfId="1651"/>
    <cellStyle name="Normal 12 5 2 4 2" xfId="4307"/>
    <cellStyle name="Normal 12 5 2 4 2 2" xfId="9639"/>
    <cellStyle name="Normal 12 5 2 4 2 2 2" xfId="23716"/>
    <cellStyle name="Normal 12 5 2 4 2 2 2 2" xfId="52250"/>
    <cellStyle name="Normal 12 5 2 4 2 2 3" xfId="38245"/>
    <cellStyle name="Normal 12 5 2 4 2 3" xfId="18416"/>
    <cellStyle name="Normal 12 5 2 4 2 3 2" xfId="46950"/>
    <cellStyle name="Normal 12 5 2 4 2 4" xfId="32942"/>
    <cellStyle name="Normal 12 5 2 4 3" xfId="7076"/>
    <cellStyle name="Normal 12 5 2 4 3 2" xfId="21164"/>
    <cellStyle name="Normal 12 5 2 4 3 2 2" xfId="49698"/>
    <cellStyle name="Normal 12 5 2 4 3 3" xfId="35690"/>
    <cellStyle name="Normal 12 5 2 4 4" xfId="15864"/>
    <cellStyle name="Normal 12 5 2 4 4 2" xfId="44398"/>
    <cellStyle name="Normal 12 5 2 4 5" xfId="30390"/>
    <cellStyle name="Normal 12 5 2 5" xfId="3039"/>
    <cellStyle name="Normal 12 5 2 5 2" xfId="8373"/>
    <cellStyle name="Normal 12 5 2 5 2 2" xfId="22450"/>
    <cellStyle name="Normal 12 5 2 5 2 2 2" xfId="50984"/>
    <cellStyle name="Normal 12 5 2 5 2 3" xfId="36979"/>
    <cellStyle name="Normal 12 5 2 5 3" xfId="17150"/>
    <cellStyle name="Normal 12 5 2 5 3 2" xfId="45684"/>
    <cellStyle name="Normal 12 5 2 5 4" xfId="31676"/>
    <cellStyle name="Normal 12 5 2 6" xfId="5808"/>
    <cellStyle name="Normal 12 5 2 6 2" xfId="19898"/>
    <cellStyle name="Normal 12 5 2 6 2 2" xfId="48432"/>
    <cellStyle name="Normal 12 5 2 6 3" xfId="34424"/>
    <cellStyle name="Normal 12 5 2 7" xfId="14597"/>
    <cellStyle name="Normal 12 5 2 7 2" xfId="43132"/>
    <cellStyle name="Normal 12 5 2 8" xfId="29112"/>
    <cellStyle name="Normal 12 5 3" xfId="514"/>
    <cellStyle name="Normal 12 5 3 2" xfId="1144"/>
    <cellStyle name="Normal 12 5 3 2 2" xfId="2421"/>
    <cellStyle name="Normal 12 5 3 2 2 2" xfId="5075"/>
    <cellStyle name="Normal 12 5 3 2 2 2 2" xfId="10407"/>
    <cellStyle name="Normal 12 5 3 2 2 2 2 2" xfId="24484"/>
    <cellStyle name="Normal 12 5 3 2 2 2 2 2 2" xfId="53018"/>
    <cellStyle name="Normal 12 5 3 2 2 2 2 3" xfId="39013"/>
    <cellStyle name="Normal 12 5 3 2 2 2 3" xfId="19184"/>
    <cellStyle name="Normal 12 5 3 2 2 2 3 2" xfId="47718"/>
    <cellStyle name="Normal 12 5 3 2 2 2 4" xfId="33710"/>
    <cellStyle name="Normal 12 5 3 2 2 3" xfId="7844"/>
    <cellStyle name="Normal 12 5 3 2 2 3 2" xfId="21932"/>
    <cellStyle name="Normal 12 5 3 2 2 3 2 2" xfId="50466"/>
    <cellStyle name="Normal 12 5 3 2 2 3 3" xfId="36458"/>
    <cellStyle name="Normal 12 5 3 2 2 4" xfId="16632"/>
    <cellStyle name="Normal 12 5 3 2 2 4 2" xfId="45166"/>
    <cellStyle name="Normal 12 5 3 2 2 5" xfId="31158"/>
    <cellStyle name="Normal 12 5 3 2 3" xfId="3809"/>
    <cellStyle name="Normal 12 5 3 2 3 2" xfId="9141"/>
    <cellStyle name="Normal 12 5 3 2 3 2 2" xfId="23218"/>
    <cellStyle name="Normal 12 5 3 2 3 2 2 2" xfId="51752"/>
    <cellStyle name="Normal 12 5 3 2 3 2 3" xfId="37747"/>
    <cellStyle name="Normal 12 5 3 2 3 3" xfId="17918"/>
    <cellStyle name="Normal 12 5 3 2 3 3 2" xfId="46452"/>
    <cellStyle name="Normal 12 5 3 2 3 4" xfId="32444"/>
    <cellStyle name="Normal 12 5 3 2 4" xfId="6578"/>
    <cellStyle name="Normal 12 5 3 2 4 2" xfId="20666"/>
    <cellStyle name="Normal 12 5 3 2 4 2 2" xfId="49200"/>
    <cellStyle name="Normal 12 5 3 2 4 3" xfId="35192"/>
    <cellStyle name="Normal 12 5 3 2 5" xfId="15366"/>
    <cellStyle name="Normal 12 5 3 2 5 2" xfId="43900"/>
    <cellStyle name="Normal 12 5 3 2 6" xfId="29892"/>
    <cellStyle name="Normal 12 5 3 3" xfId="1800"/>
    <cellStyle name="Normal 12 5 3 3 2" xfId="4456"/>
    <cellStyle name="Normal 12 5 3 3 2 2" xfId="9788"/>
    <cellStyle name="Normal 12 5 3 3 2 2 2" xfId="23865"/>
    <cellStyle name="Normal 12 5 3 3 2 2 2 2" xfId="52399"/>
    <cellStyle name="Normal 12 5 3 3 2 2 3" xfId="38394"/>
    <cellStyle name="Normal 12 5 3 3 2 3" xfId="18565"/>
    <cellStyle name="Normal 12 5 3 3 2 3 2" xfId="47099"/>
    <cellStyle name="Normal 12 5 3 3 2 4" xfId="33091"/>
    <cellStyle name="Normal 12 5 3 3 3" xfId="7225"/>
    <cellStyle name="Normal 12 5 3 3 3 2" xfId="21313"/>
    <cellStyle name="Normal 12 5 3 3 3 2 2" xfId="49847"/>
    <cellStyle name="Normal 12 5 3 3 3 3" xfId="35839"/>
    <cellStyle name="Normal 12 5 3 3 4" xfId="16013"/>
    <cellStyle name="Normal 12 5 3 3 4 2" xfId="44547"/>
    <cellStyle name="Normal 12 5 3 3 5" xfId="30539"/>
    <cellStyle name="Normal 12 5 3 4" xfId="3188"/>
    <cellStyle name="Normal 12 5 3 4 2" xfId="8522"/>
    <cellStyle name="Normal 12 5 3 4 2 2" xfId="22599"/>
    <cellStyle name="Normal 12 5 3 4 2 2 2" xfId="51133"/>
    <cellStyle name="Normal 12 5 3 4 2 3" xfId="37128"/>
    <cellStyle name="Normal 12 5 3 4 3" xfId="17299"/>
    <cellStyle name="Normal 12 5 3 4 3 2" xfId="45833"/>
    <cellStyle name="Normal 12 5 3 4 4" xfId="31825"/>
    <cellStyle name="Normal 12 5 3 5" xfId="5957"/>
    <cellStyle name="Normal 12 5 3 5 2" xfId="20047"/>
    <cellStyle name="Normal 12 5 3 5 2 2" xfId="48581"/>
    <cellStyle name="Normal 12 5 3 5 3" xfId="34573"/>
    <cellStyle name="Normal 12 5 3 6" xfId="14746"/>
    <cellStyle name="Normal 12 5 3 6 2" xfId="43281"/>
    <cellStyle name="Normal 12 5 3 7" xfId="29261"/>
    <cellStyle name="Normal 12 5 4" xfId="846"/>
    <cellStyle name="Normal 12 5 4 2" xfId="2123"/>
    <cellStyle name="Normal 12 5 4 2 2" xfId="4777"/>
    <cellStyle name="Normal 12 5 4 2 2 2" xfId="10109"/>
    <cellStyle name="Normal 12 5 4 2 2 2 2" xfId="24186"/>
    <cellStyle name="Normal 12 5 4 2 2 2 2 2" xfId="52720"/>
    <cellStyle name="Normal 12 5 4 2 2 2 3" xfId="38715"/>
    <cellStyle name="Normal 12 5 4 2 2 3" xfId="18886"/>
    <cellStyle name="Normal 12 5 4 2 2 3 2" xfId="47420"/>
    <cellStyle name="Normal 12 5 4 2 2 4" xfId="33412"/>
    <cellStyle name="Normal 12 5 4 2 3" xfId="7546"/>
    <cellStyle name="Normal 12 5 4 2 3 2" xfId="21634"/>
    <cellStyle name="Normal 12 5 4 2 3 2 2" xfId="50168"/>
    <cellStyle name="Normal 12 5 4 2 3 3" xfId="36160"/>
    <cellStyle name="Normal 12 5 4 2 4" xfId="16334"/>
    <cellStyle name="Normal 12 5 4 2 4 2" xfId="44868"/>
    <cellStyle name="Normal 12 5 4 2 5" xfId="30860"/>
    <cellStyle name="Normal 12 5 4 3" xfId="3511"/>
    <cellStyle name="Normal 12 5 4 3 2" xfId="8843"/>
    <cellStyle name="Normal 12 5 4 3 2 2" xfId="22920"/>
    <cellStyle name="Normal 12 5 4 3 2 2 2" xfId="51454"/>
    <cellStyle name="Normal 12 5 4 3 2 3" xfId="37449"/>
    <cellStyle name="Normal 12 5 4 3 3" xfId="17620"/>
    <cellStyle name="Normal 12 5 4 3 3 2" xfId="46154"/>
    <cellStyle name="Normal 12 5 4 3 4" xfId="32146"/>
    <cellStyle name="Normal 12 5 4 4" xfId="6280"/>
    <cellStyle name="Normal 12 5 4 4 2" xfId="20368"/>
    <cellStyle name="Normal 12 5 4 4 2 2" xfId="48902"/>
    <cellStyle name="Normal 12 5 4 4 3" xfId="34894"/>
    <cellStyle name="Normal 12 5 4 5" xfId="15068"/>
    <cellStyle name="Normal 12 5 4 5 2" xfId="43602"/>
    <cellStyle name="Normal 12 5 4 6" xfId="29594"/>
    <cellStyle name="Normal 12 5 5" xfId="1502"/>
    <cellStyle name="Normal 12 5 5 2" xfId="4158"/>
    <cellStyle name="Normal 12 5 5 2 2" xfId="9490"/>
    <cellStyle name="Normal 12 5 5 2 2 2" xfId="23567"/>
    <cellStyle name="Normal 12 5 5 2 2 2 2" xfId="52101"/>
    <cellStyle name="Normal 12 5 5 2 2 3" xfId="38096"/>
    <cellStyle name="Normal 12 5 5 2 3" xfId="18267"/>
    <cellStyle name="Normal 12 5 5 2 3 2" xfId="46801"/>
    <cellStyle name="Normal 12 5 5 2 4" xfId="32793"/>
    <cellStyle name="Normal 12 5 5 3" xfId="6927"/>
    <cellStyle name="Normal 12 5 5 3 2" xfId="21015"/>
    <cellStyle name="Normal 12 5 5 3 2 2" xfId="49549"/>
    <cellStyle name="Normal 12 5 5 3 3" xfId="35541"/>
    <cellStyle name="Normal 12 5 5 4" xfId="15715"/>
    <cellStyle name="Normal 12 5 5 4 2" xfId="44249"/>
    <cellStyle name="Normal 12 5 5 5" xfId="30241"/>
    <cellStyle name="Normal 12 5 6" xfId="2890"/>
    <cellStyle name="Normal 12 5 6 2" xfId="8224"/>
    <cellStyle name="Normal 12 5 6 2 2" xfId="22301"/>
    <cellStyle name="Normal 12 5 6 2 2 2" xfId="50835"/>
    <cellStyle name="Normal 12 5 6 2 3" xfId="36830"/>
    <cellStyle name="Normal 12 5 6 3" xfId="17001"/>
    <cellStyle name="Normal 12 5 6 3 2" xfId="45535"/>
    <cellStyle name="Normal 12 5 6 4" xfId="31527"/>
    <cellStyle name="Normal 12 5 7" xfId="5659"/>
    <cellStyle name="Normal 12 5 7 2" xfId="19749"/>
    <cellStyle name="Normal 12 5 7 2 2" xfId="48283"/>
    <cellStyle name="Normal 12 5 7 3" xfId="34275"/>
    <cellStyle name="Normal 12 5 8" xfId="14448"/>
    <cellStyle name="Normal 12 5 8 2" xfId="42983"/>
    <cellStyle name="Normal 12 5 9" xfId="28963"/>
    <cellStyle name="Normal 12 6" xfId="286"/>
    <cellStyle name="Normal 12 6 2" xfId="589"/>
    <cellStyle name="Normal 12 6 2 2" xfId="1218"/>
    <cellStyle name="Normal 12 6 2 2 2" xfId="2495"/>
    <cellStyle name="Normal 12 6 2 2 2 2" xfId="5149"/>
    <cellStyle name="Normal 12 6 2 2 2 2 2" xfId="10481"/>
    <cellStyle name="Normal 12 6 2 2 2 2 2 2" xfId="24558"/>
    <cellStyle name="Normal 12 6 2 2 2 2 2 2 2" xfId="53092"/>
    <cellStyle name="Normal 12 6 2 2 2 2 2 3" xfId="39087"/>
    <cellStyle name="Normal 12 6 2 2 2 2 3" xfId="19258"/>
    <cellStyle name="Normal 12 6 2 2 2 2 3 2" xfId="47792"/>
    <cellStyle name="Normal 12 6 2 2 2 2 4" xfId="33784"/>
    <cellStyle name="Normal 12 6 2 2 2 3" xfId="7918"/>
    <cellStyle name="Normal 12 6 2 2 2 3 2" xfId="22006"/>
    <cellStyle name="Normal 12 6 2 2 2 3 2 2" xfId="50540"/>
    <cellStyle name="Normal 12 6 2 2 2 3 3" xfId="36532"/>
    <cellStyle name="Normal 12 6 2 2 2 4" xfId="16706"/>
    <cellStyle name="Normal 12 6 2 2 2 4 2" xfId="45240"/>
    <cellStyle name="Normal 12 6 2 2 2 5" xfId="31232"/>
    <cellStyle name="Normal 12 6 2 2 3" xfId="3883"/>
    <cellStyle name="Normal 12 6 2 2 3 2" xfId="9215"/>
    <cellStyle name="Normal 12 6 2 2 3 2 2" xfId="23292"/>
    <cellStyle name="Normal 12 6 2 2 3 2 2 2" xfId="51826"/>
    <cellStyle name="Normal 12 6 2 2 3 2 3" xfId="37821"/>
    <cellStyle name="Normal 12 6 2 2 3 3" xfId="17992"/>
    <cellStyle name="Normal 12 6 2 2 3 3 2" xfId="46526"/>
    <cellStyle name="Normal 12 6 2 2 3 4" xfId="32518"/>
    <cellStyle name="Normal 12 6 2 2 4" xfId="6652"/>
    <cellStyle name="Normal 12 6 2 2 4 2" xfId="20740"/>
    <cellStyle name="Normal 12 6 2 2 4 2 2" xfId="49274"/>
    <cellStyle name="Normal 12 6 2 2 4 3" xfId="35266"/>
    <cellStyle name="Normal 12 6 2 2 5" xfId="15440"/>
    <cellStyle name="Normal 12 6 2 2 5 2" xfId="43974"/>
    <cellStyle name="Normal 12 6 2 2 6" xfId="29966"/>
    <cellStyle name="Normal 12 6 2 3" xfId="1874"/>
    <cellStyle name="Normal 12 6 2 3 2" xfId="4530"/>
    <cellStyle name="Normal 12 6 2 3 2 2" xfId="9862"/>
    <cellStyle name="Normal 12 6 2 3 2 2 2" xfId="23939"/>
    <cellStyle name="Normal 12 6 2 3 2 2 2 2" xfId="52473"/>
    <cellStyle name="Normal 12 6 2 3 2 2 3" xfId="38468"/>
    <cellStyle name="Normal 12 6 2 3 2 3" xfId="18639"/>
    <cellStyle name="Normal 12 6 2 3 2 3 2" xfId="47173"/>
    <cellStyle name="Normal 12 6 2 3 2 4" xfId="33165"/>
    <cellStyle name="Normal 12 6 2 3 3" xfId="7299"/>
    <cellStyle name="Normal 12 6 2 3 3 2" xfId="21387"/>
    <cellStyle name="Normal 12 6 2 3 3 2 2" xfId="49921"/>
    <cellStyle name="Normal 12 6 2 3 3 3" xfId="35913"/>
    <cellStyle name="Normal 12 6 2 3 4" xfId="16087"/>
    <cellStyle name="Normal 12 6 2 3 4 2" xfId="44621"/>
    <cellStyle name="Normal 12 6 2 3 5" xfId="30613"/>
    <cellStyle name="Normal 12 6 2 4" xfId="3262"/>
    <cellStyle name="Normal 12 6 2 4 2" xfId="8596"/>
    <cellStyle name="Normal 12 6 2 4 2 2" xfId="22673"/>
    <cellStyle name="Normal 12 6 2 4 2 2 2" xfId="51207"/>
    <cellStyle name="Normal 12 6 2 4 2 3" xfId="37202"/>
    <cellStyle name="Normal 12 6 2 4 3" xfId="17373"/>
    <cellStyle name="Normal 12 6 2 4 3 2" xfId="45907"/>
    <cellStyle name="Normal 12 6 2 4 4" xfId="31899"/>
    <cellStyle name="Normal 12 6 2 5" xfId="6031"/>
    <cellStyle name="Normal 12 6 2 5 2" xfId="20121"/>
    <cellStyle name="Normal 12 6 2 5 2 2" xfId="48655"/>
    <cellStyle name="Normal 12 6 2 5 3" xfId="34647"/>
    <cellStyle name="Normal 12 6 2 6" xfId="14820"/>
    <cellStyle name="Normal 12 6 2 6 2" xfId="43355"/>
    <cellStyle name="Normal 12 6 2 7" xfId="29335"/>
    <cellStyle name="Normal 12 6 3" xfId="921"/>
    <cellStyle name="Normal 12 6 3 2" xfId="2198"/>
    <cellStyle name="Normal 12 6 3 2 2" xfId="4852"/>
    <cellStyle name="Normal 12 6 3 2 2 2" xfId="10184"/>
    <cellStyle name="Normal 12 6 3 2 2 2 2" xfId="24261"/>
    <cellStyle name="Normal 12 6 3 2 2 2 2 2" xfId="52795"/>
    <cellStyle name="Normal 12 6 3 2 2 2 3" xfId="38790"/>
    <cellStyle name="Normal 12 6 3 2 2 3" xfId="18961"/>
    <cellStyle name="Normal 12 6 3 2 2 3 2" xfId="47495"/>
    <cellStyle name="Normal 12 6 3 2 2 4" xfId="33487"/>
    <cellStyle name="Normal 12 6 3 2 3" xfId="7621"/>
    <cellStyle name="Normal 12 6 3 2 3 2" xfId="21709"/>
    <cellStyle name="Normal 12 6 3 2 3 2 2" xfId="50243"/>
    <cellStyle name="Normal 12 6 3 2 3 3" xfId="36235"/>
    <cellStyle name="Normal 12 6 3 2 4" xfId="16409"/>
    <cellStyle name="Normal 12 6 3 2 4 2" xfId="44943"/>
    <cellStyle name="Normal 12 6 3 2 5" xfId="30935"/>
    <cellStyle name="Normal 12 6 3 3" xfId="3586"/>
    <cellStyle name="Normal 12 6 3 3 2" xfId="8918"/>
    <cellStyle name="Normal 12 6 3 3 2 2" xfId="22995"/>
    <cellStyle name="Normal 12 6 3 3 2 2 2" xfId="51529"/>
    <cellStyle name="Normal 12 6 3 3 2 3" xfId="37524"/>
    <cellStyle name="Normal 12 6 3 3 3" xfId="17695"/>
    <cellStyle name="Normal 12 6 3 3 3 2" xfId="46229"/>
    <cellStyle name="Normal 12 6 3 3 4" xfId="32221"/>
    <cellStyle name="Normal 12 6 3 4" xfId="6355"/>
    <cellStyle name="Normal 12 6 3 4 2" xfId="20443"/>
    <cellStyle name="Normal 12 6 3 4 2 2" xfId="48977"/>
    <cellStyle name="Normal 12 6 3 4 3" xfId="34969"/>
    <cellStyle name="Normal 12 6 3 5" xfId="15143"/>
    <cellStyle name="Normal 12 6 3 5 2" xfId="43677"/>
    <cellStyle name="Normal 12 6 3 6" xfId="29669"/>
    <cellStyle name="Normal 12 6 4" xfId="1577"/>
    <cellStyle name="Normal 12 6 4 2" xfId="4233"/>
    <cellStyle name="Normal 12 6 4 2 2" xfId="9565"/>
    <cellStyle name="Normal 12 6 4 2 2 2" xfId="23642"/>
    <cellStyle name="Normal 12 6 4 2 2 2 2" xfId="52176"/>
    <cellStyle name="Normal 12 6 4 2 2 3" xfId="38171"/>
    <cellStyle name="Normal 12 6 4 2 3" xfId="18342"/>
    <cellStyle name="Normal 12 6 4 2 3 2" xfId="46876"/>
    <cellStyle name="Normal 12 6 4 2 4" xfId="32868"/>
    <cellStyle name="Normal 12 6 4 3" xfId="7002"/>
    <cellStyle name="Normal 12 6 4 3 2" xfId="21090"/>
    <cellStyle name="Normal 12 6 4 3 2 2" xfId="49624"/>
    <cellStyle name="Normal 12 6 4 3 3" xfId="35616"/>
    <cellStyle name="Normal 12 6 4 4" xfId="15790"/>
    <cellStyle name="Normal 12 6 4 4 2" xfId="44324"/>
    <cellStyle name="Normal 12 6 4 5" xfId="30316"/>
    <cellStyle name="Normal 12 6 5" xfId="2965"/>
    <cellStyle name="Normal 12 6 5 2" xfId="8299"/>
    <cellStyle name="Normal 12 6 5 2 2" xfId="22376"/>
    <cellStyle name="Normal 12 6 5 2 2 2" xfId="50910"/>
    <cellStyle name="Normal 12 6 5 2 3" xfId="36905"/>
    <cellStyle name="Normal 12 6 5 3" xfId="17076"/>
    <cellStyle name="Normal 12 6 5 3 2" xfId="45610"/>
    <cellStyle name="Normal 12 6 5 4" xfId="31602"/>
    <cellStyle name="Normal 12 6 6" xfId="5734"/>
    <cellStyle name="Normal 12 6 6 2" xfId="19824"/>
    <cellStyle name="Normal 12 6 6 2 2" xfId="48358"/>
    <cellStyle name="Normal 12 6 6 3" xfId="34350"/>
    <cellStyle name="Normal 12 6 7" xfId="14523"/>
    <cellStyle name="Normal 12 6 7 2" xfId="43058"/>
    <cellStyle name="Normal 12 6 8" xfId="29038"/>
    <cellStyle name="Normal 12 7" xfId="440"/>
    <cellStyle name="Normal 12 7 2" xfId="1070"/>
    <cellStyle name="Normal 12 7 2 2" xfId="2347"/>
    <cellStyle name="Normal 12 7 2 2 2" xfId="5001"/>
    <cellStyle name="Normal 12 7 2 2 2 2" xfId="10333"/>
    <cellStyle name="Normal 12 7 2 2 2 2 2" xfId="24410"/>
    <cellStyle name="Normal 12 7 2 2 2 2 2 2" xfId="52944"/>
    <cellStyle name="Normal 12 7 2 2 2 2 3" xfId="38939"/>
    <cellStyle name="Normal 12 7 2 2 2 3" xfId="19110"/>
    <cellStyle name="Normal 12 7 2 2 2 3 2" xfId="47644"/>
    <cellStyle name="Normal 12 7 2 2 2 4" xfId="33636"/>
    <cellStyle name="Normal 12 7 2 2 3" xfId="7770"/>
    <cellStyle name="Normal 12 7 2 2 3 2" xfId="21858"/>
    <cellStyle name="Normal 12 7 2 2 3 2 2" xfId="50392"/>
    <cellStyle name="Normal 12 7 2 2 3 3" xfId="36384"/>
    <cellStyle name="Normal 12 7 2 2 4" xfId="16558"/>
    <cellStyle name="Normal 12 7 2 2 4 2" xfId="45092"/>
    <cellStyle name="Normal 12 7 2 2 5" xfId="31084"/>
    <cellStyle name="Normal 12 7 2 3" xfId="3735"/>
    <cellStyle name="Normal 12 7 2 3 2" xfId="9067"/>
    <cellStyle name="Normal 12 7 2 3 2 2" xfId="23144"/>
    <cellStyle name="Normal 12 7 2 3 2 2 2" xfId="51678"/>
    <cellStyle name="Normal 12 7 2 3 2 3" xfId="37673"/>
    <cellStyle name="Normal 12 7 2 3 3" xfId="17844"/>
    <cellStyle name="Normal 12 7 2 3 3 2" xfId="46378"/>
    <cellStyle name="Normal 12 7 2 3 4" xfId="32370"/>
    <cellStyle name="Normal 12 7 2 4" xfId="6504"/>
    <cellStyle name="Normal 12 7 2 4 2" xfId="20592"/>
    <cellStyle name="Normal 12 7 2 4 2 2" xfId="49126"/>
    <cellStyle name="Normal 12 7 2 4 3" xfId="35118"/>
    <cellStyle name="Normal 12 7 2 5" xfId="15292"/>
    <cellStyle name="Normal 12 7 2 5 2" xfId="43826"/>
    <cellStyle name="Normal 12 7 2 6" xfId="29818"/>
    <cellStyle name="Normal 12 7 3" xfId="1726"/>
    <cellStyle name="Normal 12 7 3 2" xfId="4382"/>
    <cellStyle name="Normal 12 7 3 2 2" xfId="9714"/>
    <cellStyle name="Normal 12 7 3 2 2 2" xfId="23791"/>
    <cellStyle name="Normal 12 7 3 2 2 2 2" xfId="52325"/>
    <cellStyle name="Normal 12 7 3 2 2 3" xfId="38320"/>
    <cellStyle name="Normal 12 7 3 2 3" xfId="18491"/>
    <cellStyle name="Normal 12 7 3 2 3 2" xfId="47025"/>
    <cellStyle name="Normal 12 7 3 2 4" xfId="33017"/>
    <cellStyle name="Normal 12 7 3 3" xfId="7151"/>
    <cellStyle name="Normal 12 7 3 3 2" xfId="21239"/>
    <cellStyle name="Normal 12 7 3 3 2 2" xfId="49773"/>
    <cellStyle name="Normal 12 7 3 3 3" xfId="35765"/>
    <cellStyle name="Normal 12 7 3 4" xfId="15939"/>
    <cellStyle name="Normal 12 7 3 4 2" xfId="44473"/>
    <cellStyle name="Normal 12 7 3 5" xfId="30465"/>
    <cellStyle name="Normal 12 7 4" xfId="3114"/>
    <cellStyle name="Normal 12 7 4 2" xfId="8448"/>
    <cellStyle name="Normal 12 7 4 2 2" xfId="22525"/>
    <cellStyle name="Normal 12 7 4 2 2 2" xfId="51059"/>
    <cellStyle name="Normal 12 7 4 2 3" xfId="37054"/>
    <cellStyle name="Normal 12 7 4 3" xfId="17225"/>
    <cellStyle name="Normal 12 7 4 3 2" xfId="45759"/>
    <cellStyle name="Normal 12 7 4 4" xfId="31751"/>
    <cellStyle name="Normal 12 7 5" xfId="5883"/>
    <cellStyle name="Normal 12 7 5 2" xfId="19973"/>
    <cellStyle name="Normal 12 7 5 2 2" xfId="48507"/>
    <cellStyle name="Normal 12 7 5 3" xfId="34499"/>
    <cellStyle name="Normal 12 7 6" xfId="14672"/>
    <cellStyle name="Normal 12 7 6 2" xfId="43207"/>
    <cellStyle name="Normal 12 7 7" xfId="29187"/>
    <cellStyle name="Normal 12 8" xfId="766"/>
    <cellStyle name="Normal 12 8 2" xfId="2043"/>
    <cellStyle name="Normal 12 8 2 2" xfId="4697"/>
    <cellStyle name="Normal 12 8 2 2 2" xfId="10029"/>
    <cellStyle name="Normal 12 8 2 2 2 2" xfId="24106"/>
    <cellStyle name="Normal 12 8 2 2 2 2 2" xfId="52640"/>
    <cellStyle name="Normal 12 8 2 2 2 3" xfId="38635"/>
    <cellStyle name="Normal 12 8 2 2 3" xfId="18806"/>
    <cellStyle name="Normal 12 8 2 2 3 2" xfId="47340"/>
    <cellStyle name="Normal 12 8 2 2 4" xfId="33332"/>
    <cellStyle name="Normal 12 8 2 3" xfId="7466"/>
    <cellStyle name="Normal 12 8 2 3 2" xfId="21554"/>
    <cellStyle name="Normal 12 8 2 3 2 2" xfId="50088"/>
    <cellStyle name="Normal 12 8 2 3 3" xfId="36080"/>
    <cellStyle name="Normal 12 8 2 4" xfId="16254"/>
    <cellStyle name="Normal 12 8 2 4 2" xfId="44788"/>
    <cellStyle name="Normal 12 8 2 5" xfId="30780"/>
    <cellStyle name="Normal 12 8 3" xfId="3431"/>
    <cellStyle name="Normal 12 8 3 2" xfId="8763"/>
    <cellStyle name="Normal 12 8 3 2 2" xfId="22840"/>
    <cellStyle name="Normal 12 8 3 2 2 2" xfId="51374"/>
    <cellStyle name="Normal 12 8 3 2 3" xfId="37369"/>
    <cellStyle name="Normal 12 8 3 3" xfId="17540"/>
    <cellStyle name="Normal 12 8 3 3 2" xfId="46074"/>
    <cellStyle name="Normal 12 8 3 4" xfId="32066"/>
    <cellStyle name="Normal 12 8 4" xfId="6200"/>
    <cellStyle name="Normal 12 8 4 2" xfId="20288"/>
    <cellStyle name="Normal 12 8 4 2 2" xfId="48822"/>
    <cellStyle name="Normal 12 8 4 3" xfId="34814"/>
    <cellStyle name="Normal 12 8 5" xfId="14988"/>
    <cellStyle name="Normal 12 8 5 2" xfId="43522"/>
    <cellStyle name="Normal 12 8 6" xfId="29514"/>
    <cellStyle name="Normal 12 9" xfId="1422"/>
    <cellStyle name="Normal 12 9 2" xfId="4078"/>
    <cellStyle name="Normal 12 9 2 2" xfId="9410"/>
    <cellStyle name="Normal 12 9 2 2 2" xfId="23487"/>
    <cellStyle name="Normal 12 9 2 2 2 2" xfId="52021"/>
    <cellStyle name="Normal 12 9 2 2 3" xfId="38016"/>
    <cellStyle name="Normal 12 9 2 3" xfId="18187"/>
    <cellStyle name="Normal 12 9 2 3 2" xfId="46721"/>
    <cellStyle name="Normal 12 9 2 4" xfId="32713"/>
    <cellStyle name="Normal 12 9 3" xfId="6847"/>
    <cellStyle name="Normal 12 9 3 2" xfId="20935"/>
    <cellStyle name="Normal 12 9 3 2 2" xfId="49469"/>
    <cellStyle name="Normal 12 9 3 3" xfId="35461"/>
    <cellStyle name="Normal 12 9 4" xfId="15635"/>
    <cellStyle name="Normal 12 9 4 2" xfId="44169"/>
    <cellStyle name="Normal 12 9 5" xfId="30161"/>
    <cellStyle name="Normal 13" xfId="113"/>
    <cellStyle name="Normal 13 2" xfId="12638"/>
    <cellStyle name="Normal 13 2 2" xfId="14308"/>
    <cellStyle name="Normal 13 2 2 2" xfId="28316"/>
    <cellStyle name="Normal 13 2 2 2 2" xfId="56849"/>
    <cellStyle name="Normal 13 2 2 3" xfId="42853"/>
    <cellStyle name="Normal 13 2 3" xfId="26648"/>
    <cellStyle name="Normal 13 2 3 2" xfId="55181"/>
    <cellStyle name="Normal 13 2 4" xfId="28730"/>
    <cellStyle name="Normal 13 2 5" xfId="41185"/>
    <cellStyle name="Normal 13 3" xfId="13474"/>
    <cellStyle name="Normal 13 3 2" xfId="27482"/>
    <cellStyle name="Normal 13 3 2 2" xfId="56015"/>
    <cellStyle name="Normal 13 3 3" xfId="42019"/>
    <cellStyle name="Normal 13 4" xfId="11793"/>
    <cellStyle name="Normal 13 4 2" xfId="25814"/>
    <cellStyle name="Normal 13 4 2 2" xfId="54347"/>
    <cellStyle name="Normal 13 4 3" xfId="40351"/>
    <cellStyle name="Normal 13 5" xfId="28666"/>
    <cellStyle name="Normal 13 8" xfId="28716"/>
    <cellStyle name="Normal 14" xfId="117"/>
    <cellStyle name="Normal 14 10" xfId="2816"/>
    <cellStyle name="Normal 14 10 2" xfId="8150"/>
    <cellStyle name="Normal 14 10 2 2" xfId="22227"/>
    <cellStyle name="Normal 14 10 2 2 2" xfId="50761"/>
    <cellStyle name="Normal 14 10 2 3" xfId="36756"/>
    <cellStyle name="Normal 14 10 3" xfId="16927"/>
    <cellStyle name="Normal 14 10 3 2" xfId="45461"/>
    <cellStyle name="Normal 14 10 4" xfId="31453"/>
    <cellStyle name="Normal 14 11" xfId="5389"/>
    <cellStyle name="Normal 14 11 2" xfId="10720"/>
    <cellStyle name="Normal 14 11 2 2" xfId="24786"/>
    <cellStyle name="Normal 14 11 2 2 2" xfId="53320"/>
    <cellStyle name="Normal 14 11 2 3" xfId="39318"/>
    <cellStyle name="Normal 14 11 3" xfId="19486"/>
    <cellStyle name="Normal 14 11 3 2" xfId="48020"/>
    <cellStyle name="Normal 14 11 4" xfId="34012"/>
    <cellStyle name="Normal 14 12" xfId="5513"/>
    <cellStyle name="Normal 14 12 2" xfId="10841"/>
    <cellStyle name="Normal 14 12 2 2" xfId="24907"/>
    <cellStyle name="Normal 14 12 2 2 2" xfId="53441"/>
    <cellStyle name="Normal 14 12 2 3" xfId="39439"/>
    <cellStyle name="Normal 14 12 3" xfId="19607"/>
    <cellStyle name="Normal 14 12 3 2" xfId="48141"/>
    <cellStyle name="Normal 14 12 4" xfId="34133"/>
    <cellStyle name="Normal 14 13" xfId="5585"/>
    <cellStyle name="Normal 14 13 2" xfId="19675"/>
    <cellStyle name="Normal 14 13 2 2" xfId="48209"/>
    <cellStyle name="Normal 14 13 3" xfId="34201"/>
    <cellStyle name="Normal 14 14" xfId="11811"/>
    <cellStyle name="Normal 14 15" xfId="14374"/>
    <cellStyle name="Normal 14 15 2" xfId="42909"/>
    <cellStyle name="Normal 14 16" xfId="28420"/>
    <cellStyle name="Normal 14 17" xfId="28505"/>
    <cellStyle name="Normal 14 17 2" xfId="56998"/>
    <cellStyle name="Normal 14 18" xfId="28682"/>
    <cellStyle name="Normal 14 19" xfId="28889"/>
    <cellStyle name="Normal 14 2" xfId="131"/>
    <cellStyle name="Normal 14 2 10" xfId="5400"/>
    <cellStyle name="Normal 14 2 10 2" xfId="10731"/>
    <cellStyle name="Normal 14 2 10 2 2" xfId="24797"/>
    <cellStyle name="Normal 14 2 10 2 2 2" xfId="53331"/>
    <cellStyle name="Normal 14 2 10 2 3" xfId="39329"/>
    <cellStyle name="Normal 14 2 10 3" xfId="19497"/>
    <cellStyle name="Normal 14 2 10 3 2" xfId="48031"/>
    <cellStyle name="Normal 14 2 10 4" xfId="34023"/>
    <cellStyle name="Normal 14 2 11" xfId="5523"/>
    <cellStyle name="Normal 14 2 11 2" xfId="10851"/>
    <cellStyle name="Normal 14 2 11 2 2" xfId="24917"/>
    <cellStyle name="Normal 14 2 11 2 2 2" xfId="53451"/>
    <cellStyle name="Normal 14 2 11 2 3" xfId="39449"/>
    <cellStyle name="Normal 14 2 11 3" xfId="19617"/>
    <cellStyle name="Normal 14 2 11 3 2" xfId="48151"/>
    <cellStyle name="Normal 14 2 11 4" xfId="34143"/>
    <cellStyle name="Normal 14 2 12" xfId="5595"/>
    <cellStyle name="Normal 14 2 12 2" xfId="19685"/>
    <cellStyle name="Normal 14 2 12 2 2" xfId="48219"/>
    <cellStyle name="Normal 14 2 12 3" xfId="34211"/>
    <cellStyle name="Normal 14 2 13" xfId="14384"/>
    <cellStyle name="Normal 14 2 13 2" xfId="42919"/>
    <cellStyle name="Normal 14 2 14" xfId="28515"/>
    <cellStyle name="Normal 14 2 14 2" xfId="57008"/>
    <cellStyle name="Normal 14 2 15" xfId="28693"/>
    <cellStyle name="Normal 14 2 16" xfId="28899"/>
    <cellStyle name="Normal 14 2 2" xfId="154"/>
    <cellStyle name="Normal 14 2 2 10" xfId="5542"/>
    <cellStyle name="Normal 14 2 2 10 2" xfId="10870"/>
    <cellStyle name="Normal 14 2 2 10 2 2" xfId="24936"/>
    <cellStyle name="Normal 14 2 2 10 2 2 2" xfId="53470"/>
    <cellStyle name="Normal 14 2 2 10 2 3" xfId="39468"/>
    <cellStyle name="Normal 14 2 2 10 3" xfId="19636"/>
    <cellStyle name="Normal 14 2 2 10 3 2" xfId="48170"/>
    <cellStyle name="Normal 14 2 2 10 4" xfId="34162"/>
    <cellStyle name="Normal 14 2 2 11" xfId="5614"/>
    <cellStyle name="Normal 14 2 2 11 2" xfId="19704"/>
    <cellStyle name="Normal 14 2 2 11 2 2" xfId="48238"/>
    <cellStyle name="Normal 14 2 2 11 3" xfId="34230"/>
    <cellStyle name="Normal 14 2 2 12" xfId="14403"/>
    <cellStyle name="Normal 14 2 2 12 2" xfId="42938"/>
    <cellStyle name="Normal 14 2 2 13" xfId="28534"/>
    <cellStyle name="Normal 14 2 2 13 2" xfId="57027"/>
    <cellStyle name="Normal 14 2 2 14" xfId="28918"/>
    <cellStyle name="Normal 14 2 2 2" xfId="195"/>
    <cellStyle name="Normal 14 2 2 2 10" xfId="28955"/>
    <cellStyle name="Normal 14 2 2 2 2" xfId="275"/>
    <cellStyle name="Normal 14 2 2 2 2 2" xfId="428"/>
    <cellStyle name="Normal 14 2 2 2 2 2 2" xfId="730"/>
    <cellStyle name="Normal 14 2 2 2 2 2 2 2" xfId="1359"/>
    <cellStyle name="Normal 14 2 2 2 2 2 2 2 2" xfId="2636"/>
    <cellStyle name="Normal 14 2 2 2 2 2 2 2 2 2" xfId="5290"/>
    <cellStyle name="Normal 14 2 2 2 2 2 2 2 2 2 2" xfId="10622"/>
    <cellStyle name="Normal 14 2 2 2 2 2 2 2 2 2 2 2" xfId="24699"/>
    <cellStyle name="Normal 14 2 2 2 2 2 2 2 2 2 2 2 2" xfId="53233"/>
    <cellStyle name="Normal 14 2 2 2 2 2 2 2 2 2 2 3" xfId="39228"/>
    <cellStyle name="Normal 14 2 2 2 2 2 2 2 2 2 3" xfId="19399"/>
    <cellStyle name="Normal 14 2 2 2 2 2 2 2 2 2 3 2" xfId="47933"/>
    <cellStyle name="Normal 14 2 2 2 2 2 2 2 2 2 4" xfId="33925"/>
    <cellStyle name="Normal 14 2 2 2 2 2 2 2 2 3" xfId="8059"/>
    <cellStyle name="Normal 14 2 2 2 2 2 2 2 2 3 2" xfId="22147"/>
    <cellStyle name="Normal 14 2 2 2 2 2 2 2 2 3 2 2" xfId="50681"/>
    <cellStyle name="Normal 14 2 2 2 2 2 2 2 2 3 3" xfId="36673"/>
    <cellStyle name="Normal 14 2 2 2 2 2 2 2 2 4" xfId="16847"/>
    <cellStyle name="Normal 14 2 2 2 2 2 2 2 2 4 2" xfId="45381"/>
    <cellStyle name="Normal 14 2 2 2 2 2 2 2 2 5" xfId="31373"/>
    <cellStyle name="Normal 14 2 2 2 2 2 2 2 3" xfId="4024"/>
    <cellStyle name="Normal 14 2 2 2 2 2 2 2 3 2" xfId="9356"/>
    <cellStyle name="Normal 14 2 2 2 2 2 2 2 3 2 2" xfId="23433"/>
    <cellStyle name="Normal 14 2 2 2 2 2 2 2 3 2 2 2" xfId="51967"/>
    <cellStyle name="Normal 14 2 2 2 2 2 2 2 3 2 3" xfId="37962"/>
    <cellStyle name="Normal 14 2 2 2 2 2 2 2 3 3" xfId="18133"/>
    <cellStyle name="Normal 14 2 2 2 2 2 2 2 3 3 2" xfId="46667"/>
    <cellStyle name="Normal 14 2 2 2 2 2 2 2 3 4" xfId="32659"/>
    <cellStyle name="Normal 14 2 2 2 2 2 2 2 4" xfId="6793"/>
    <cellStyle name="Normal 14 2 2 2 2 2 2 2 4 2" xfId="20881"/>
    <cellStyle name="Normal 14 2 2 2 2 2 2 2 4 2 2" xfId="49415"/>
    <cellStyle name="Normal 14 2 2 2 2 2 2 2 4 3" xfId="35407"/>
    <cellStyle name="Normal 14 2 2 2 2 2 2 2 5" xfId="15581"/>
    <cellStyle name="Normal 14 2 2 2 2 2 2 2 5 2" xfId="44115"/>
    <cellStyle name="Normal 14 2 2 2 2 2 2 2 6" xfId="30107"/>
    <cellStyle name="Normal 14 2 2 2 2 2 2 3" xfId="2015"/>
    <cellStyle name="Normal 14 2 2 2 2 2 2 3 2" xfId="4671"/>
    <cellStyle name="Normal 14 2 2 2 2 2 2 3 2 2" xfId="10003"/>
    <cellStyle name="Normal 14 2 2 2 2 2 2 3 2 2 2" xfId="24080"/>
    <cellStyle name="Normal 14 2 2 2 2 2 2 3 2 2 2 2" xfId="52614"/>
    <cellStyle name="Normal 14 2 2 2 2 2 2 3 2 2 3" xfId="38609"/>
    <cellStyle name="Normal 14 2 2 2 2 2 2 3 2 3" xfId="18780"/>
    <cellStyle name="Normal 14 2 2 2 2 2 2 3 2 3 2" xfId="47314"/>
    <cellStyle name="Normal 14 2 2 2 2 2 2 3 2 4" xfId="33306"/>
    <cellStyle name="Normal 14 2 2 2 2 2 2 3 3" xfId="7440"/>
    <cellStyle name="Normal 14 2 2 2 2 2 2 3 3 2" xfId="21528"/>
    <cellStyle name="Normal 14 2 2 2 2 2 2 3 3 2 2" xfId="50062"/>
    <cellStyle name="Normal 14 2 2 2 2 2 2 3 3 3" xfId="36054"/>
    <cellStyle name="Normal 14 2 2 2 2 2 2 3 4" xfId="16228"/>
    <cellStyle name="Normal 14 2 2 2 2 2 2 3 4 2" xfId="44762"/>
    <cellStyle name="Normal 14 2 2 2 2 2 2 3 5" xfId="30754"/>
    <cellStyle name="Normal 14 2 2 2 2 2 2 4" xfId="3403"/>
    <cellStyle name="Normal 14 2 2 2 2 2 2 4 2" xfId="8737"/>
    <cellStyle name="Normal 14 2 2 2 2 2 2 4 2 2" xfId="22814"/>
    <cellStyle name="Normal 14 2 2 2 2 2 2 4 2 2 2" xfId="51348"/>
    <cellStyle name="Normal 14 2 2 2 2 2 2 4 2 3" xfId="37343"/>
    <cellStyle name="Normal 14 2 2 2 2 2 2 4 3" xfId="17514"/>
    <cellStyle name="Normal 14 2 2 2 2 2 2 4 3 2" xfId="46048"/>
    <cellStyle name="Normal 14 2 2 2 2 2 2 4 4" xfId="32040"/>
    <cellStyle name="Normal 14 2 2 2 2 2 2 5" xfId="6172"/>
    <cellStyle name="Normal 14 2 2 2 2 2 2 5 2" xfId="20262"/>
    <cellStyle name="Normal 14 2 2 2 2 2 2 5 2 2" xfId="48796"/>
    <cellStyle name="Normal 14 2 2 2 2 2 2 5 3" xfId="34788"/>
    <cellStyle name="Normal 14 2 2 2 2 2 2 6" xfId="14961"/>
    <cellStyle name="Normal 14 2 2 2 2 2 2 6 2" xfId="43496"/>
    <cellStyle name="Normal 14 2 2 2 2 2 2 7" xfId="29476"/>
    <cellStyle name="Normal 14 2 2 2 2 2 3" xfId="1063"/>
    <cellStyle name="Normal 14 2 2 2 2 2 3 2" xfId="2340"/>
    <cellStyle name="Normal 14 2 2 2 2 2 3 2 2" xfId="4994"/>
    <cellStyle name="Normal 14 2 2 2 2 2 3 2 2 2" xfId="10326"/>
    <cellStyle name="Normal 14 2 2 2 2 2 3 2 2 2 2" xfId="24403"/>
    <cellStyle name="Normal 14 2 2 2 2 2 3 2 2 2 2 2" xfId="52937"/>
    <cellStyle name="Normal 14 2 2 2 2 2 3 2 2 2 3" xfId="38932"/>
    <cellStyle name="Normal 14 2 2 2 2 2 3 2 2 3" xfId="19103"/>
    <cellStyle name="Normal 14 2 2 2 2 2 3 2 2 3 2" xfId="47637"/>
    <cellStyle name="Normal 14 2 2 2 2 2 3 2 2 4" xfId="33629"/>
    <cellStyle name="Normal 14 2 2 2 2 2 3 2 3" xfId="7763"/>
    <cellStyle name="Normal 14 2 2 2 2 2 3 2 3 2" xfId="21851"/>
    <cellStyle name="Normal 14 2 2 2 2 2 3 2 3 2 2" xfId="50385"/>
    <cellStyle name="Normal 14 2 2 2 2 2 3 2 3 3" xfId="36377"/>
    <cellStyle name="Normal 14 2 2 2 2 2 3 2 4" xfId="16551"/>
    <cellStyle name="Normal 14 2 2 2 2 2 3 2 4 2" xfId="45085"/>
    <cellStyle name="Normal 14 2 2 2 2 2 3 2 5" xfId="31077"/>
    <cellStyle name="Normal 14 2 2 2 2 2 3 3" xfId="3728"/>
    <cellStyle name="Normal 14 2 2 2 2 2 3 3 2" xfId="9060"/>
    <cellStyle name="Normal 14 2 2 2 2 2 3 3 2 2" xfId="23137"/>
    <cellStyle name="Normal 14 2 2 2 2 2 3 3 2 2 2" xfId="51671"/>
    <cellStyle name="Normal 14 2 2 2 2 2 3 3 2 3" xfId="37666"/>
    <cellStyle name="Normal 14 2 2 2 2 2 3 3 3" xfId="17837"/>
    <cellStyle name="Normal 14 2 2 2 2 2 3 3 3 2" xfId="46371"/>
    <cellStyle name="Normal 14 2 2 2 2 2 3 3 4" xfId="32363"/>
    <cellStyle name="Normal 14 2 2 2 2 2 3 4" xfId="6497"/>
    <cellStyle name="Normal 14 2 2 2 2 2 3 4 2" xfId="20585"/>
    <cellStyle name="Normal 14 2 2 2 2 2 3 4 2 2" xfId="49119"/>
    <cellStyle name="Normal 14 2 2 2 2 2 3 4 3" xfId="35111"/>
    <cellStyle name="Normal 14 2 2 2 2 2 3 5" xfId="15285"/>
    <cellStyle name="Normal 14 2 2 2 2 2 3 5 2" xfId="43819"/>
    <cellStyle name="Normal 14 2 2 2 2 2 3 6" xfId="29811"/>
    <cellStyle name="Normal 14 2 2 2 2 2 4" xfId="1719"/>
    <cellStyle name="Normal 14 2 2 2 2 2 4 2" xfId="4375"/>
    <cellStyle name="Normal 14 2 2 2 2 2 4 2 2" xfId="9707"/>
    <cellStyle name="Normal 14 2 2 2 2 2 4 2 2 2" xfId="23784"/>
    <cellStyle name="Normal 14 2 2 2 2 2 4 2 2 2 2" xfId="52318"/>
    <cellStyle name="Normal 14 2 2 2 2 2 4 2 2 3" xfId="38313"/>
    <cellStyle name="Normal 14 2 2 2 2 2 4 2 3" xfId="18484"/>
    <cellStyle name="Normal 14 2 2 2 2 2 4 2 3 2" xfId="47018"/>
    <cellStyle name="Normal 14 2 2 2 2 2 4 2 4" xfId="33010"/>
    <cellStyle name="Normal 14 2 2 2 2 2 4 3" xfId="7144"/>
    <cellStyle name="Normal 14 2 2 2 2 2 4 3 2" xfId="21232"/>
    <cellStyle name="Normal 14 2 2 2 2 2 4 3 2 2" xfId="49766"/>
    <cellStyle name="Normal 14 2 2 2 2 2 4 3 3" xfId="35758"/>
    <cellStyle name="Normal 14 2 2 2 2 2 4 4" xfId="15932"/>
    <cellStyle name="Normal 14 2 2 2 2 2 4 4 2" xfId="44466"/>
    <cellStyle name="Normal 14 2 2 2 2 2 4 5" xfId="30458"/>
    <cellStyle name="Normal 14 2 2 2 2 2 5" xfId="3107"/>
    <cellStyle name="Normal 14 2 2 2 2 2 5 2" xfId="8441"/>
    <cellStyle name="Normal 14 2 2 2 2 2 5 2 2" xfId="22518"/>
    <cellStyle name="Normal 14 2 2 2 2 2 5 2 2 2" xfId="51052"/>
    <cellStyle name="Normal 14 2 2 2 2 2 5 2 3" xfId="37047"/>
    <cellStyle name="Normal 14 2 2 2 2 2 5 3" xfId="17218"/>
    <cellStyle name="Normal 14 2 2 2 2 2 5 3 2" xfId="45752"/>
    <cellStyle name="Normal 14 2 2 2 2 2 5 4" xfId="31744"/>
    <cellStyle name="Normal 14 2 2 2 2 2 6" xfId="5876"/>
    <cellStyle name="Normal 14 2 2 2 2 2 6 2" xfId="19966"/>
    <cellStyle name="Normal 14 2 2 2 2 2 6 2 2" xfId="48500"/>
    <cellStyle name="Normal 14 2 2 2 2 2 6 3" xfId="34492"/>
    <cellStyle name="Normal 14 2 2 2 2 2 7" xfId="14665"/>
    <cellStyle name="Normal 14 2 2 2 2 2 7 2" xfId="43200"/>
    <cellStyle name="Normal 14 2 2 2 2 2 8" xfId="29180"/>
    <cellStyle name="Normal 14 2 2 2 2 3" xfId="582"/>
    <cellStyle name="Normal 14 2 2 2 2 3 2" xfId="1212"/>
    <cellStyle name="Normal 14 2 2 2 2 3 2 2" xfId="2489"/>
    <cellStyle name="Normal 14 2 2 2 2 3 2 2 2" xfId="5143"/>
    <cellStyle name="Normal 14 2 2 2 2 3 2 2 2 2" xfId="10475"/>
    <cellStyle name="Normal 14 2 2 2 2 3 2 2 2 2 2" xfId="24552"/>
    <cellStyle name="Normal 14 2 2 2 2 3 2 2 2 2 2 2" xfId="53086"/>
    <cellStyle name="Normal 14 2 2 2 2 3 2 2 2 2 3" xfId="39081"/>
    <cellStyle name="Normal 14 2 2 2 2 3 2 2 2 3" xfId="19252"/>
    <cellStyle name="Normal 14 2 2 2 2 3 2 2 2 3 2" xfId="47786"/>
    <cellStyle name="Normal 14 2 2 2 2 3 2 2 2 4" xfId="33778"/>
    <cellStyle name="Normal 14 2 2 2 2 3 2 2 3" xfId="7912"/>
    <cellStyle name="Normal 14 2 2 2 2 3 2 2 3 2" xfId="22000"/>
    <cellStyle name="Normal 14 2 2 2 2 3 2 2 3 2 2" xfId="50534"/>
    <cellStyle name="Normal 14 2 2 2 2 3 2 2 3 3" xfId="36526"/>
    <cellStyle name="Normal 14 2 2 2 2 3 2 2 4" xfId="16700"/>
    <cellStyle name="Normal 14 2 2 2 2 3 2 2 4 2" xfId="45234"/>
    <cellStyle name="Normal 14 2 2 2 2 3 2 2 5" xfId="31226"/>
    <cellStyle name="Normal 14 2 2 2 2 3 2 3" xfId="3877"/>
    <cellStyle name="Normal 14 2 2 2 2 3 2 3 2" xfId="9209"/>
    <cellStyle name="Normal 14 2 2 2 2 3 2 3 2 2" xfId="23286"/>
    <cellStyle name="Normal 14 2 2 2 2 3 2 3 2 2 2" xfId="51820"/>
    <cellStyle name="Normal 14 2 2 2 2 3 2 3 2 3" xfId="37815"/>
    <cellStyle name="Normal 14 2 2 2 2 3 2 3 3" xfId="17986"/>
    <cellStyle name="Normal 14 2 2 2 2 3 2 3 3 2" xfId="46520"/>
    <cellStyle name="Normal 14 2 2 2 2 3 2 3 4" xfId="32512"/>
    <cellStyle name="Normal 14 2 2 2 2 3 2 4" xfId="6646"/>
    <cellStyle name="Normal 14 2 2 2 2 3 2 4 2" xfId="20734"/>
    <cellStyle name="Normal 14 2 2 2 2 3 2 4 2 2" xfId="49268"/>
    <cellStyle name="Normal 14 2 2 2 2 3 2 4 3" xfId="35260"/>
    <cellStyle name="Normal 14 2 2 2 2 3 2 5" xfId="15434"/>
    <cellStyle name="Normal 14 2 2 2 2 3 2 5 2" xfId="43968"/>
    <cellStyle name="Normal 14 2 2 2 2 3 2 6" xfId="29960"/>
    <cellStyle name="Normal 14 2 2 2 2 3 3" xfId="1868"/>
    <cellStyle name="Normal 14 2 2 2 2 3 3 2" xfId="4524"/>
    <cellStyle name="Normal 14 2 2 2 2 3 3 2 2" xfId="9856"/>
    <cellStyle name="Normal 14 2 2 2 2 3 3 2 2 2" xfId="23933"/>
    <cellStyle name="Normal 14 2 2 2 2 3 3 2 2 2 2" xfId="52467"/>
    <cellStyle name="Normal 14 2 2 2 2 3 3 2 2 3" xfId="38462"/>
    <cellStyle name="Normal 14 2 2 2 2 3 3 2 3" xfId="18633"/>
    <cellStyle name="Normal 14 2 2 2 2 3 3 2 3 2" xfId="47167"/>
    <cellStyle name="Normal 14 2 2 2 2 3 3 2 4" xfId="33159"/>
    <cellStyle name="Normal 14 2 2 2 2 3 3 3" xfId="7293"/>
    <cellStyle name="Normal 14 2 2 2 2 3 3 3 2" xfId="21381"/>
    <cellStyle name="Normal 14 2 2 2 2 3 3 3 2 2" xfId="49915"/>
    <cellStyle name="Normal 14 2 2 2 2 3 3 3 3" xfId="35907"/>
    <cellStyle name="Normal 14 2 2 2 2 3 3 4" xfId="16081"/>
    <cellStyle name="Normal 14 2 2 2 2 3 3 4 2" xfId="44615"/>
    <cellStyle name="Normal 14 2 2 2 2 3 3 5" xfId="30607"/>
    <cellStyle name="Normal 14 2 2 2 2 3 4" xfId="3256"/>
    <cellStyle name="Normal 14 2 2 2 2 3 4 2" xfId="8590"/>
    <cellStyle name="Normal 14 2 2 2 2 3 4 2 2" xfId="22667"/>
    <cellStyle name="Normal 14 2 2 2 2 3 4 2 2 2" xfId="51201"/>
    <cellStyle name="Normal 14 2 2 2 2 3 4 2 3" xfId="37196"/>
    <cellStyle name="Normal 14 2 2 2 2 3 4 3" xfId="17367"/>
    <cellStyle name="Normal 14 2 2 2 2 3 4 3 2" xfId="45901"/>
    <cellStyle name="Normal 14 2 2 2 2 3 4 4" xfId="31893"/>
    <cellStyle name="Normal 14 2 2 2 2 3 5" xfId="6025"/>
    <cellStyle name="Normal 14 2 2 2 2 3 5 2" xfId="20115"/>
    <cellStyle name="Normal 14 2 2 2 2 3 5 2 2" xfId="48649"/>
    <cellStyle name="Normal 14 2 2 2 2 3 5 3" xfId="34641"/>
    <cellStyle name="Normal 14 2 2 2 2 3 6" xfId="14814"/>
    <cellStyle name="Normal 14 2 2 2 2 3 6 2" xfId="43349"/>
    <cellStyle name="Normal 14 2 2 2 2 3 7" xfId="29329"/>
    <cellStyle name="Normal 14 2 2 2 2 4" xfId="914"/>
    <cellStyle name="Normal 14 2 2 2 2 4 2" xfId="2191"/>
    <cellStyle name="Normal 14 2 2 2 2 4 2 2" xfId="4845"/>
    <cellStyle name="Normal 14 2 2 2 2 4 2 2 2" xfId="10177"/>
    <cellStyle name="Normal 14 2 2 2 2 4 2 2 2 2" xfId="24254"/>
    <cellStyle name="Normal 14 2 2 2 2 4 2 2 2 2 2" xfId="52788"/>
    <cellStyle name="Normal 14 2 2 2 2 4 2 2 2 3" xfId="38783"/>
    <cellStyle name="Normal 14 2 2 2 2 4 2 2 3" xfId="18954"/>
    <cellStyle name="Normal 14 2 2 2 2 4 2 2 3 2" xfId="47488"/>
    <cellStyle name="Normal 14 2 2 2 2 4 2 2 4" xfId="33480"/>
    <cellStyle name="Normal 14 2 2 2 2 4 2 3" xfId="7614"/>
    <cellStyle name="Normal 14 2 2 2 2 4 2 3 2" xfId="21702"/>
    <cellStyle name="Normal 14 2 2 2 2 4 2 3 2 2" xfId="50236"/>
    <cellStyle name="Normal 14 2 2 2 2 4 2 3 3" xfId="36228"/>
    <cellStyle name="Normal 14 2 2 2 2 4 2 4" xfId="16402"/>
    <cellStyle name="Normal 14 2 2 2 2 4 2 4 2" xfId="44936"/>
    <cellStyle name="Normal 14 2 2 2 2 4 2 5" xfId="30928"/>
    <cellStyle name="Normal 14 2 2 2 2 4 3" xfId="3579"/>
    <cellStyle name="Normal 14 2 2 2 2 4 3 2" xfId="8911"/>
    <cellStyle name="Normal 14 2 2 2 2 4 3 2 2" xfId="22988"/>
    <cellStyle name="Normal 14 2 2 2 2 4 3 2 2 2" xfId="51522"/>
    <cellStyle name="Normal 14 2 2 2 2 4 3 2 3" xfId="37517"/>
    <cellStyle name="Normal 14 2 2 2 2 4 3 3" xfId="17688"/>
    <cellStyle name="Normal 14 2 2 2 2 4 3 3 2" xfId="46222"/>
    <cellStyle name="Normal 14 2 2 2 2 4 3 4" xfId="32214"/>
    <cellStyle name="Normal 14 2 2 2 2 4 4" xfId="6348"/>
    <cellStyle name="Normal 14 2 2 2 2 4 4 2" xfId="20436"/>
    <cellStyle name="Normal 14 2 2 2 2 4 4 2 2" xfId="48970"/>
    <cellStyle name="Normal 14 2 2 2 2 4 4 3" xfId="34962"/>
    <cellStyle name="Normal 14 2 2 2 2 4 5" xfId="15136"/>
    <cellStyle name="Normal 14 2 2 2 2 4 5 2" xfId="43670"/>
    <cellStyle name="Normal 14 2 2 2 2 4 6" xfId="29662"/>
    <cellStyle name="Normal 14 2 2 2 2 5" xfId="1570"/>
    <cellStyle name="Normal 14 2 2 2 2 5 2" xfId="4226"/>
    <cellStyle name="Normal 14 2 2 2 2 5 2 2" xfId="9558"/>
    <cellStyle name="Normal 14 2 2 2 2 5 2 2 2" xfId="23635"/>
    <cellStyle name="Normal 14 2 2 2 2 5 2 2 2 2" xfId="52169"/>
    <cellStyle name="Normal 14 2 2 2 2 5 2 2 3" xfId="38164"/>
    <cellStyle name="Normal 14 2 2 2 2 5 2 3" xfId="18335"/>
    <cellStyle name="Normal 14 2 2 2 2 5 2 3 2" xfId="46869"/>
    <cellStyle name="Normal 14 2 2 2 2 5 2 4" xfId="32861"/>
    <cellStyle name="Normal 14 2 2 2 2 5 3" xfId="6995"/>
    <cellStyle name="Normal 14 2 2 2 2 5 3 2" xfId="21083"/>
    <cellStyle name="Normal 14 2 2 2 2 5 3 2 2" xfId="49617"/>
    <cellStyle name="Normal 14 2 2 2 2 5 3 3" xfId="35609"/>
    <cellStyle name="Normal 14 2 2 2 2 5 4" xfId="15783"/>
    <cellStyle name="Normal 14 2 2 2 2 5 4 2" xfId="44317"/>
    <cellStyle name="Normal 14 2 2 2 2 5 5" xfId="30309"/>
    <cellStyle name="Normal 14 2 2 2 2 6" xfId="2958"/>
    <cellStyle name="Normal 14 2 2 2 2 6 2" xfId="8292"/>
    <cellStyle name="Normal 14 2 2 2 2 6 2 2" xfId="22369"/>
    <cellStyle name="Normal 14 2 2 2 2 6 2 2 2" xfId="50903"/>
    <cellStyle name="Normal 14 2 2 2 2 6 2 3" xfId="36898"/>
    <cellStyle name="Normal 14 2 2 2 2 6 3" xfId="17069"/>
    <cellStyle name="Normal 14 2 2 2 2 6 3 2" xfId="45603"/>
    <cellStyle name="Normal 14 2 2 2 2 6 4" xfId="31595"/>
    <cellStyle name="Normal 14 2 2 2 2 7" xfId="5727"/>
    <cellStyle name="Normal 14 2 2 2 2 7 2" xfId="19817"/>
    <cellStyle name="Normal 14 2 2 2 2 7 2 2" xfId="48351"/>
    <cellStyle name="Normal 14 2 2 2 2 7 3" xfId="34343"/>
    <cellStyle name="Normal 14 2 2 2 2 8" xfId="14516"/>
    <cellStyle name="Normal 14 2 2 2 2 8 2" xfId="43051"/>
    <cellStyle name="Normal 14 2 2 2 2 9" xfId="29031"/>
    <cellStyle name="Normal 14 2 2 2 3" xfId="354"/>
    <cellStyle name="Normal 14 2 2 2 3 2" xfId="657"/>
    <cellStyle name="Normal 14 2 2 2 3 2 2" xfId="1286"/>
    <cellStyle name="Normal 14 2 2 2 3 2 2 2" xfId="2563"/>
    <cellStyle name="Normal 14 2 2 2 3 2 2 2 2" xfId="5217"/>
    <cellStyle name="Normal 14 2 2 2 3 2 2 2 2 2" xfId="10549"/>
    <cellStyle name="Normal 14 2 2 2 3 2 2 2 2 2 2" xfId="24626"/>
    <cellStyle name="Normal 14 2 2 2 3 2 2 2 2 2 2 2" xfId="53160"/>
    <cellStyle name="Normal 14 2 2 2 3 2 2 2 2 2 3" xfId="39155"/>
    <cellStyle name="Normal 14 2 2 2 3 2 2 2 2 3" xfId="19326"/>
    <cellStyle name="Normal 14 2 2 2 3 2 2 2 2 3 2" xfId="47860"/>
    <cellStyle name="Normal 14 2 2 2 3 2 2 2 2 4" xfId="33852"/>
    <cellStyle name="Normal 14 2 2 2 3 2 2 2 3" xfId="7986"/>
    <cellStyle name="Normal 14 2 2 2 3 2 2 2 3 2" xfId="22074"/>
    <cellStyle name="Normal 14 2 2 2 3 2 2 2 3 2 2" xfId="50608"/>
    <cellStyle name="Normal 14 2 2 2 3 2 2 2 3 3" xfId="36600"/>
    <cellStyle name="Normal 14 2 2 2 3 2 2 2 4" xfId="16774"/>
    <cellStyle name="Normal 14 2 2 2 3 2 2 2 4 2" xfId="45308"/>
    <cellStyle name="Normal 14 2 2 2 3 2 2 2 5" xfId="31300"/>
    <cellStyle name="Normal 14 2 2 2 3 2 2 3" xfId="3951"/>
    <cellStyle name="Normal 14 2 2 2 3 2 2 3 2" xfId="9283"/>
    <cellStyle name="Normal 14 2 2 2 3 2 2 3 2 2" xfId="23360"/>
    <cellStyle name="Normal 14 2 2 2 3 2 2 3 2 2 2" xfId="51894"/>
    <cellStyle name="Normal 14 2 2 2 3 2 2 3 2 3" xfId="37889"/>
    <cellStyle name="Normal 14 2 2 2 3 2 2 3 3" xfId="18060"/>
    <cellStyle name="Normal 14 2 2 2 3 2 2 3 3 2" xfId="46594"/>
    <cellStyle name="Normal 14 2 2 2 3 2 2 3 4" xfId="32586"/>
    <cellStyle name="Normal 14 2 2 2 3 2 2 4" xfId="6720"/>
    <cellStyle name="Normal 14 2 2 2 3 2 2 4 2" xfId="20808"/>
    <cellStyle name="Normal 14 2 2 2 3 2 2 4 2 2" xfId="49342"/>
    <cellStyle name="Normal 14 2 2 2 3 2 2 4 3" xfId="35334"/>
    <cellStyle name="Normal 14 2 2 2 3 2 2 5" xfId="15508"/>
    <cellStyle name="Normal 14 2 2 2 3 2 2 5 2" xfId="44042"/>
    <cellStyle name="Normal 14 2 2 2 3 2 2 6" xfId="30034"/>
    <cellStyle name="Normal 14 2 2 2 3 2 3" xfId="1942"/>
    <cellStyle name="Normal 14 2 2 2 3 2 3 2" xfId="4598"/>
    <cellStyle name="Normal 14 2 2 2 3 2 3 2 2" xfId="9930"/>
    <cellStyle name="Normal 14 2 2 2 3 2 3 2 2 2" xfId="24007"/>
    <cellStyle name="Normal 14 2 2 2 3 2 3 2 2 2 2" xfId="52541"/>
    <cellStyle name="Normal 14 2 2 2 3 2 3 2 2 3" xfId="38536"/>
    <cellStyle name="Normal 14 2 2 2 3 2 3 2 3" xfId="18707"/>
    <cellStyle name="Normal 14 2 2 2 3 2 3 2 3 2" xfId="47241"/>
    <cellStyle name="Normal 14 2 2 2 3 2 3 2 4" xfId="33233"/>
    <cellStyle name="Normal 14 2 2 2 3 2 3 3" xfId="7367"/>
    <cellStyle name="Normal 14 2 2 2 3 2 3 3 2" xfId="21455"/>
    <cellStyle name="Normal 14 2 2 2 3 2 3 3 2 2" xfId="49989"/>
    <cellStyle name="Normal 14 2 2 2 3 2 3 3 3" xfId="35981"/>
    <cellStyle name="Normal 14 2 2 2 3 2 3 4" xfId="16155"/>
    <cellStyle name="Normal 14 2 2 2 3 2 3 4 2" xfId="44689"/>
    <cellStyle name="Normal 14 2 2 2 3 2 3 5" xfId="30681"/>
    <cellStyle name="Normal 14 2 2 2 3 2 4" xfId="3330"/>
    <cellStyle name="Normal 14 2 2 2 3 2 4 2" xfId="8664"/>
    <cellStyle name="Normal 14 2 2 2 3 2 4 2 2" xfId="22741"/>
    <cellStyle name="Normal 14 2 2 2 3 2 4 2 2 2" xfId="51275"/>
    <cellStyle name="Normal 14 2 2 2 3 2 4 2 3" xfId="37270"/>
    <cellStyle name="Normal 14 2 2 2 3 2 4 3" xfId="17441"/>
    <cellStyle name="Normal 14 2 2 2 3 2 4 3 2" xfId="45975"/>
    <cellStyle name="Normal 14 2 2 2 3 2 4 4" xfId="31967"/>
    <cellStyle name="Normal 14 2 2 2 3 2 5" xfId="6099"/>
    <cellStyle name="Normal 14 2 2 2 3 2 5 2" xfId="20189"/>
    <cellStyle name="Normal 14 2 2 2 3 2 5 2 2" xfId="48723"/>
    <cellStyle name="Normal 14 2 2 2 3 2 5 3" xfId="34715"/>
    <cellStyle name="Normal 14 2 2 2 3 2 6" xfId="14888"/>
    <cellStyle name="Normal 14 2 2 2 3 2 6 2" xfId="43423"/>
    <cellStyle name="Normal 14 2 2 2 3 2 7" xfId="29403"/>
    <cellStyle name="Normal 14 2 2 2 3 3" xfId="989"/>
    <cellStyle name="Normal 14 2 2 2 3 3 2" xfId="2266"/>
    <cellStyle name="Normal 14 2 2 2 3 3 2 2" xfId="4920"/>
    <cellStyle name="Normal 14 2 2 2 3 3 2 2 2" xfId="10252"/>
    <cellStyle name="Normal 14 2 2 2 3 3 2 2 2 2" xfId="24329"/>
    <cellStyle name="Normal 14 2 2 2 3 3 2 2 2 2 2" xfId="52863"/>
    <cellStyle name="Normal 14 2 2 2 3 3 2 2 2 3" xfId="38858"/>
    <cellStyle name="Normal 14 2 2 2 3 3 2 2 3" xfId="19029"/>
    <cellStyle name="Normal 14 2 2 2 3 3 2 2 3 2" xfId="47563"/>
    <cellStyle name="Normal 14 2 2 2 3 3 2 2 4" xfId="33555"/>
    <cellStyle name="Normal 14 2 2 2 3 3 2 3" xfId="7689"/>
    <cellStyle name="Normal 14 2 2 2 3 3 2 3 2" xfId="21777"/>
    <cellStyle name="Normal 14 2 2 2 3 3 2 3 2 2" xfId="50311"/>
    <cellStyle name="Normal 14 2 2 2 3 3 2 3 3" xfId="36303"/>
    <cellStyle name="Normal 14 2 2 2 3 3 2 4" xfId="16477"/>
    <cellStyle name="Normal 14 2 2 2 3 3 2 4 2" xfId="45011"/>
    <cellStyle name="Normal 14 2 2 2 3 3 2 5" xfId="31003"/>
    <cellStyle name="Normal 14 2 2 2 3 3 3" xfId="3654"/>
    <cellStyle name="Normal 14 2 2 2 3 3 3 2" xfId="8986"/>
    <cellStyle name="Normal 14 2 2 2 3 3 3 2 2" xfId="23063"/>
    <cellStyle name="Normal 14 2 2 2 3 3 3 2 2 2" xfId="51597"/>
    <cellStyle name="Normal 14 2 2 2 3 3 3 2 3" xfId="37592"/>
    <cellStyle name="Normal 14 2 2 2 3 3 3 3" xfId="17763"/>
    <cellStyle name="Normal 14 2 2 2 3 3 3 3 2" xfId="46297"/>
    <cellStyle name="Normal 14 2 2 2 3 3 3 4" xfId="32289"/>
    <cellStyle name="Normal 14 2 2 2 3 3 4" xfId="6423"/>
    <cellStyle name="Normal 14 2 2 2 3 3 4 2" xfId="20511"/>
    <cellStyle name="Normal 14 2 2 2 3 3 4 2 2" xfId="49045"/>
    <cellStyle name="Normal 14 2 2 2 3 3 4 3" xfId="35037"/>
    <cellStyle name="Normal 14 2 2 2 3 3 5" xfId="15211"/>
    <cellStyle name="Normal 14 2 2 2 3 3 5 2" xfId="43745"/>
    <cellStyle name="Normal 14 2 2 2 3 3 6" xfId="29737"/>
    <cellStyle name="Normal 14 2 2 2 3 4" xfId="1645"/>
    <cellStyle name="Normal 14 2 2 2 3 4 2" xfId="4301"/>
    <cellStyle name="Normal 14 2 2 2 3 4 2 2" xfId="9633"/>
    <cellStyle name="Normal 14 2 2 2 3 4 2 2 2" xfId="23710"/>
    <cellStyle name="Normal 14 2 2 2 3 4 2 2 2 2" xfId="52244"/>
    <cellStyle name="Normal 14 2 2 2 3 4 2 2 3" xfId="38239"/>
    <cellStyle name="Normal 14 2 2 2 3 4 2 3" xfId="18410"/>
    <cellStyle name="Normal 14 2 2 2 3 4 2 3 2" xfId="46944"/>
    <cellStyle name="Normal 14 2 2 2 3 4 2 4" xfId="32936"/>
    <cellStyle name="Normal 14 2 2 2 3 4 3" xfId="7070"/>
    <cellStyle name="Normal 14 2 2 2 3 4 3 2" xfId="21158"/>
    <cellStyle name="Normal 14 2 2 2 3 4 3 2 2" xfId="49692"/>
    <cellStyle name="Normal 14 2 2 2 3 4 3 3" xfId="35684"/>
    <cellStyle name="Normal 14 2 2 2 3 4 4" xfId="15858"/>
    <cellStyle name="Normal 14 2 2 2 3 4 4 2" xfId="44392"/>
    <cellStyle name="Normal 14 2 2 2 3 4 5" xfId="30384"/>
    <cellStyle name="Normal 14 2 2 2 3 5" xfId="3033"/>
    <cellStyle name="Normal 14 2 2 2 3 5 2" xfId="8367"/>
    <cellStyle name="Normal 14 2 2 2 3 5 2 2" xfId="22444"/>
    <cellStyle name="Normal 14 2 2 2 3 5 2 2 2" xfId="50978"/>
    <cellStyle name="Normal 14 2 2 2 3 5 2 3" xfId="36973"/>
    <cellStyle name="Normal 14 2 2 2 3 5 3" xfId="17144"/>
    <cellStyle name="Normal 14 2 2 2 3 5 3 2" xfId="45678"/>
    <cellStyle name="Normal 14 2 2 2 3 5 4" xfId="31670"/>
    <cellStyle name="Normal 14 2 2 2 3 6" xfId="5802"/>
    <cellStyle name="Normal 14 2 2 2 3 6 2" xfId="19892"/>
    <cellStyle name="Normal 14 2 2 2 3 6 2 2" xfId="48426"/>
    <cellStyle name="Normal 14 2 2 2 3 6 3" xfId="34418"/>
    <cellStyle name="Normal 14 2 2 2 3 7" xfId="14591"/>
    <cellStyle name="Normal 14 2 2 2 3 7 2" xfId="43126"/>
    <cellStyle name="Normal 14 2 2 2 3 8" xfId="29106"/>
    <cellStyle name="Normal 14 2 2 2 4" xfId="508"/>
    <cellStyle name="Normal 14 2 2 2 4 2" xfId="1138"/>
    <cellStyle name="Normal 14 2 2 2 4 2 2" xfId="2415"/>
    <cellStyle name="Normal 14 2 2 2 4 2 2 2" xfId="5069"/>
    <cellStyle name="Normal 14 2 2 2 4 2 2 2 2" xfId="10401"/>
    <cellStyle name="Normal 14 2 2 2 4 2 2 2 2 2" xfId="24478"/>
    <cellStyle name="Normal 14 2 2 2 4 2 2 2 2 2 2" xfId="53012"/>
    <cellStyle name="Normal 14 2 2 2 4 2 2 2 2 3" xfId="39007"/>
    <cellStyle name="Normal 14 2 2 2 4 2 2 2 3" xfId="19178"/>
    <cellStyle name="Normal 14 2 2 2 4 2 2 2 3 2" xfId="47712"/>
    <cellStyle name="Normal 14 2 2 2 4 2 2 2 4" xfId="33704"/>
    <cellStyle name="Normal 14 2 2 2 4 2 2 3" xfId="7838"/>
    <cellStyle name="Normal 14 2 2 2 4 2 2 3 2" xfId="21926"/>
    <cellStyle name="Normal 14 2 2 2 4 2 2 3 2 2" xfId="50460"/>
    <cellStyle name="Normal 14 2 2 2 4 2 2 3 3" xfId="36452"/>
    <cellStyle name="Normal 14 2 2 2 4 2 2 4" xfId="16626"/>
    <cellStyle name="Normal 14 2 2 2 4 2 2 4 2" xfId="45160"/>
    <cellStyle name="Normal 14 2 2 2 4 2 2 5" xfId="31152"/>
    <cellStyle name="Normal 14 2 2 2 4 2 3" xfId="3803"/>
    <cellStyle name="Normal 14 2 2 2 4 2 3 2" xfId="9135"/>
    <cellStyle name="Normal 14 2 2 2 4 2 3 2 2" xfId="23212"/>
    <cellStyle name="Normal 14 2 2 2 4 2 3 2 2 2" xfId="51746"/>
    <cellStyle name="Normal 14 2 2 2 4 2 3 2 3" xfId="37741"/>
    <cellStyle name="Normal 14 2 2 2 4 2 3 3" xfId="17912"/>
    <cellStyle name="Normal 14 2 2 2 4 2 3 3 2" xfId="46446"/>
    <cellStyle name="Normal 14 2 2 2 4 2 3 4" xfId="32438"/>
    <cellStyle name="Normal 14 2 2 2 4 2 4" xfId="6572"/>
    <cellStyle name="Normal 14 2 2 2 4 2 4 2" xfId="20660"/>
    <cellStyle name="Normal 14 2 2 2 4 2 4 2 2" xfId="49194"/>
    <cellStyle name="Normal 14 2 2 2 4 2 4 3" xfId="35186"/>
    <cellStyle name="Normal 14 2 2 2 4 2 5" xfId="15360"/>
    <cellStyle name="Normal 14 2 2 2 4 2 5 2" xfId="43894"/>
    <cellStyle name="Normal 14 2 2 2 4 2 6" xfId="29886"/>
    <cellStyle name="Normal 14 2 2 2 4 3" xfId="1794"/>
    <cellStyle name="Normal 14 2 2 2 4 3 2" xfId="4450"/>
    <cellStyle name="Normal 14 2 2 2 4 3 2 2" xfId="9782"/>
    <cellStyle name="Normal 14 2 2 2 4 3 2 2 2" xfId="23859"/>
    <cellStyle name="Normal 14 2 2 2 4 3 2 2 2 2" xfId="52393"/>
    <cellStyle name="Normal 14 2 2 2 4 3 2 2 3" xfId="38388"/>
    <cellStyle name="Normal 14 2 2 2 4 3 2 3" xfId="18559"/>
    <cellStyle name="Normal 14 2 2 2 4 3 2 3 2" xfId="47093"/>
    <cellStyle name="Normal 14 2 2 2 4 3 2 4" xfId="33085"/>
    <cellStyle name="Normal 14 2 2 2 4 3 3" xfId="7219"/>
    <cellStyle name="Normal 14 2 2 2 4 3 3 2" xfId="21307"/>
    <cellStyle name="Normal 14 2 2 2 4 3 3 2 2" xfId="49841"/>
    <cellStyle name="Normal 14 2 2 2 4 3 3 3" xfId="35833"/>
    <cellStyle name="Normal 14 2 2 2 4 3 4" xfId="16007"/>
    <cellStyle name="Normal 14 2 2 2 4 3 4 2" xfId="44541"/>
    <cellStyle name="Normal 14 2 2 2 4 3 5" xfId="30533"/>
    <cellStyle name="Normal 14 2 2 2 4 4" xfId="3182"/>
    <cellStyle name="Normal 14 2 2 2 4 4 2" xfId="8516"/>
    <cellStyle name="Normal 14 2 2 2 4 4 2 2" xfId="22593"/>
    <cellStyle name="Normal 14 2 2 2 4 4 2 2 2" xfId="51127"/>
    <cellStyle name="Normal 14 2 2 2 4 4 2 3" xfId="37122"/>
    <cellStyle name="Normal 14 2 2 2 4 4 3" xfId="17293"/>
    <cellStyle name="Normal 14 2 2 2 4 4 3 2" xfId="45827"/>
    <cellStyle name="Normal 14 2 2 2 4 4 4" xfId="31819"/>
    <cellStyle name="Normal 14 2 2 2 4 5" xfId="5951"/>
    <cellStyle name="Normal 14 2 2 2 4 5 2" xfId="20041"/>
    <cellStyle name="Normal 14 2 2 2 4 5 2 2" xfId="48575"/>
    <cellStyle name="Normal 14 2 2 2 4 5 3" xfId="34567"/>
    <cellStyle name="Normal 14 2 2 2 4 6" xfId="14740"/>
    <cellStyle name="Normal 14 2 2 2 4 6 2" xfId="43275"/>
    <cellStyle name="Normal 14 2 2 2 4 7" xfId="29255"/>
    <cellStyle name="Normal 14 2 2 2 5" xfId="838"/>
    <cellStyle name="Normal 14 2 2 2 5 2" xfId="2115"/>
    <cellStyle name="Normal 14 2 2 2 5 2 2" xfId="4769"/>
    <cellStyle name="Normal 14 2 2 2 5 2 2 2" xfId="10101"/>
    <cellStyle name="Normal 14 2 2 2 5 2 2 2 2" xfId="24178"/>
    <cellStyle name="Normal 14 2 2 2 5 2 2 2 2 2" xfId="52712"/>
    <cellStyle name="Normal 14 2 2 2 5 2 2 2 3" xfId="38707"/>
    <cellStyle name="Normal 14 2 2 2 5 2 2 3" xfId="18878"/>
    <cellStyle name="Normal 14 2 2 2 5 2 2 3 2" xfId="47412"/>
    <cellStyle name="Normal 14 2 2 2 5 2 2 4" xfId="33404"/>
    <cellStyle name="Normal 14 2 2 2 5 2 3" xfId="7538"/>
    <cellStyle name="Normal 14 2 2 2 5 2 3 2" xfId="21626"/>
    <cellStyle name="Normal 14 2 2 2 5 2 3 2 2" xfId="50160"/>
    <cellStyle name="Normal 14 2 2 2 5 2 3 3" xfId="36152"/>
    <cellStyle name="Normal 14 2 2 2 5 2 4" xfId="16326"/>
    <cellStyle name="Normal 14 2 2 2 5 2 4 2" xfId="44860"/>
    <cellStyle name="Normal 14 2 2 2 5 2 5" xfId="30852"/>
    <cellStyle name="Normal 14 2 2 2 5 3" xfId="3503"/>
    <cellStyle name="Normal 14 2 2 2 5 3 2" xfId="8835"/>
    <cellStyle name="Normal 14 2 2 2 5 3 2 2" xfId="22912"/>
    <cellStyle name="Normal 14 2 2 2 5 3 2 2 2" xfId="51446"/>
    <cellStyle name="Normal 14 2 2 2 5 3 2 3" xfId="37441"/>
    <cellStyle name="Normal 14 2 2 2 5 3 3" xfId="17612"/>
    <cellStyle name="Normal 14 2 2 2 5 3 3 2" xfId="46146"/>
    <cellStyle name="Normal 14 2 2 2 5 3 4" xfId="32138"/>
    <cellStyle name="Normal 14 2 2 2 5 4" xfId="6272"/>
    <cellStyle name="Normal 14 2 2 2 5 4 2" xfId="20360"/>
    <cellStyle name="Normal 14 2 2 2 5 4 2 2" xfId="48894"/>
    <cellStyle name="Normal 14 2 2 2 5 4 3" xfId="34886"/>
    <cellStyle name="Normal 14 2 2 2 5 5" xfId="15060"/>
    <cellStyle name="Normal 14 2 2 2 5 5 2" xfId="43594"/>
    <cellStyle name="Normal 14 2 2 2 5 6" xfId="29586"/>
    <cellStyle name="Normal 14 2 2 2 6" xfId="1494"/>
    <cellStyle name="Normal 14 2 2 2 6 2" xfId="4150"/>
    <cellStyle name="Normal 14 2 2 2 6 2 2" xfId="9482"/>
    <cellStyle name="Normal 14 2 2 2 6 2 2 2" xfId="23559"/>
    <cellStyle name="Normal 14 2 2 2 6 2 2 2 2" xfId="52093"/>
    <cellStyle name="Normal 14 2 2 2 6 2 2 3" xfId="38088"/>
    <cellStyle name="Normal 14 2 2 2 6 2 3" xfId="18259"/>
    <cellStyle name="Normal 14 2 2 2 6 2 3 2" xfId="46793"/>
    <cellStyle name="Normal 14 2 2 2 6 2 4" xfId="32785"/>
    <cellStyle name="Normal 14 2 2 2 6 3" xfId="6919"/>
    <cellStyle name="Normal 14 2 2 2 6 3 2" xfId="21007"/>
    <cellStyle name="Normal 14 2 2 2 6 3 2 2" xfId="49541"/>
    <cellStyle name="Normal 14 2 2 2 6 3 3" xfId="35533"/>
    <cellStyle name="Normal 14 2 2 2 6 4" xfId="15707"/>
    <cellStyle name="Normal 14 2 2 2 6 4 2" xfId="44241"/>
    <cellStyle name="Normal 14 2 2 2 6 5" xfId="30233"/>
    <cellStyle name="Normal 14 2 2 2 7" xfId="2882"/>
    <cellStyle name="Normal 14 2 2 2 7 2" xfId="8216"/>
    <cellStyle name="Normal 14 2 2 2 7 2 2" xfId="22293"/>
    <cellStyle name="Normal 14 2 2 2 7 2 2 2" xfId="50827"/>
    <cellStyle name="Normal 14 2 2 2 7 2 3" xfId="36822"/>
    <cellStyle name="Normal 14 2 2 2 7 3" xfId="16993"/>
    <cellStyle name="Normal 14 2 2 2 7 3 2" xfId="45527"/>
    <cellStyle name="Normal 14 2 2 2 7 4" xfId="31519"/>
    <cellStyle name="Normal 14 2 2 2 8" xfId="5651"/>
    <cellStyle name="Normal 14 2 2 2 8 2" xfId="19741"/>
    <cellStyle name="Normal 14 2 2 2 8 2 2" xfId="48275"/>
    <cellStyle name="Normal 14 2 2 2 8 3" xfId="34267"/>
    <cellStyle name="Normal 14 2 2 2 9" xfId="14440"/>
    <cellStyle name="Normal 14 2 2 2 9 2" xfId="42975"/>
    <cellStyle name="Normal 14 2 2 3" xfId="238"/>
    <cellStyle name="Normal 14 2 2 3 2" xfId="391"/>
    <cellStyle name="Normal 14 2 2 3 2 2" xfId="694"/>
    <cellStyle name="Normal 14 2 2 3 2 2 2" xfId="1323"/>
    <cellStyle name="Normal 14 2 2 3 2 2 2 2" xfId="2600"/>
    <cellStyle name="Normal 14 2 2 3 2 2 2 2 2" xfId="5254"/>
    <cellStyle name="Normal 14 2 2 3 2 2 2 2 2 2" xfId="10586"/>
    <cellStyle name="Normal 14 2 2 3 2 2 2 2 2 2 2" xfId="24663"/>
    <cellStyle name="Normal 14 2 2 3 2 2 2 2 2 2 2 2" xfId="53197"/>
    <cellStyle name="Normal 14 2 2 3 2 2 2 2 2 2 3" xfId="39192"/>
    <cellStyle name="Normal 14 2 2 3 2 2 2 2 2 3" xfId="19363"/>
    <cellStyle name="Normal 14 2 2 3 2 2 2 2 2 3 2" xfId="47897"/>
    <cellStyle name="Normal 14 2 2 3 2 2 2 2 2 4" xfId="33889"/>
    <cellStyle name="Normal 14 2 2 3 2 2 2 2 3" xfId="8023"/>
    <cellStyle name="Normal 14 2 2 3 2 2 2 2 3 2" xfId="22111"/>
    <cellStyle name="Normal 14 2 2 3 2 2 2 2 3 2 2" xfId="50645"/>
    <cellStyle name="Normal 14 2 2 3 2 2 2 2 3 3" xfId="36637"/>
    <cellStyle name="Normal 14 2 2 3 2 2 2 2 4" xfId="16811"/>
    <cellStyle name="Normal 14 2 2 3 2 2 2 2 4 2" xfId="45345"/>
    <cellStyle name="Normal 14 2 2 3 2 2 2 2 5" xfId="31337"/>
    <cellStyle name="Normal 14 2 2 3 2 2 2 3" xfId="3988"/>
    <cellStyle name="Normal 14 2 2 3 2 2 2 3 2" xfId="9320"/>
    <cellStyle name="Normal 14 2 2 3 2 2 2 3 2 2" xfId="23397"/>
    <cellStyle name="Normal 14 2 2 3 2 2 2 3 2 2 2" xfId="51931"/>
    <cellStyle name="Normal 14 2 2 3 2 2 2 3 2 3" xfId="37926"/>
    <cellStyle name="Normal 14 2 2 3 2 2 2 3 3" xfId="18097"/>
    <cellStyle name="Normal 14 2 2 3 2 2 2 3 3 2" xfId="46631"/>
    <cellStyle name="Normal 14 2 2 3 2 2 2 3 4" xfId="32623"/>
    <cellStyle name="Normal 14 2 2 3 2 2 2 4" xfId="6757"/>
    <cellStyle name="Normal 14 2 2 3 2 2 2 4 2" xfId="20845"/>
    <cellStyle name="Normal 14 2 2 3 2 2 2 4 2 2" xfId="49379"/>
    <cellStyle name="Normal 14 2 2 3 2 2 2 4 3" xfId="35371"/>
    <cellStyle name="Normal 14 2 2 3 2 2 2 5" xfId="15545"/>
    <cellStyle name="Normal 14 2 2 3 2 2 2 5 2" xfId="44079"/>
    <cellStyle name="Normal 14 2 2 3 2 2 2 6" xfId="30071"/>
    <cellStyle name="Normal 14 2 2 3 2 2 3" xfId="1979"/>
    <cellStyle name="Normal 14 2 2 3 2 2 3 2" xfId="4635"/>
    <cellStyle name="Normal 14 2 2 3 2 2 3 2 2" xfId="9967"/>
    <cellStyle name="Normal 14 2 2 3 2 2 3 2 2 2" xfId="24044"/>
    <cellStyle name="Normal 14 2 2 3 2 2 3 2 2 2 2" xfId="52578"/>
    <cellStyle name="Normal 14 2 2 3 2 2 3 2 2 3" xfId="38573"/>
    <cellStyle name="Normal 14 2 2 3 2 2 3 2 3" xfId="18744"/>
    <cellStyle name="Normal 14 2 2 3 2 2 3 2 3 2" xfId="47278"/>
    <cellStyle name="Normal 14 2 2 3 2 2 3 2 4" xfId="33270"/>
    <cellStyle name="Normal 14 2 2 3 2 2 3 3" xfId="7404"/>
    <cellStyle name="Normal 14 2 2 3 2 2 3 3 2" xfId="21492"/>
    <cellStyle name="Normal 14 2 2 3 2 2 3 3 2 2" xfId="50026"/>
    <cellStyle name="Normal 14 2 2 3 2 2 3 3 3" xfId="36018"/>
    <cellStyle name="Normal 14 2 2 3 2 2 3 4" xfId="16192"/>
    <cellStyle name="Normal 14 2 2 3 2 2 3 4 2" xfId="44726"/>
    <cellStyle name="Normal 14 2 2 3 2 2 3 5" xfId="30718"/>
    <cellStyle name="Normal 14 2 2 3 2 2 4" xfId="3367"/>
    <cellStyle name="Normal 14 2 2 3 2 2 4 2" xfId="8701"/>
    <cellStyle name="Normal 14 2 2 3 2 2 4 2 2" xfId="22778"/>
    <cellStyle name="Normal 14 2 2 3 2 2 4 2 2 2" xfId="51312"/>
    <cellStyle name="Normal 14 2 2 3 2 2 4 2 3" xfId="37307"/>
    <cellStyle name="Normal 14 2 2 3 2 2 4 3" xfId="17478"/>
    <cellStyle name="Normal 14 2 2 3 2 2 4 3 2" xfId="46012"/>
    <cellStyle name="Normal 14 2 2 3 2 2 4 4" xfId="32004"/>
    <cellStyle name="Normal 14 2 2 3 2 2 5" xfId="6136"/>
    <cellStyle name="Normal 14 2 2 3 2 2 5 2" xfId="20226"/>
    <cellStyle name="Normal 14 2 2 3 2 2 5 2 2" xfId="48760"/>
    <cellStyle name="Normal 14 2 2 3 2 2 5 3" xfId="34752"/>
    <cellStyle name="Normal 14 2 2 3 2 2 6" xfId="14925"/>
    <cellStyle name="Normal 14 2 2 3 2 2 6 2" xfId="43460"/>
    <cellStyle name="Normal 14 2 2 3 2 2 7" xfId="29440"/>
    <cellStyle name="Normal 14 2 2 3 2 3" xfId="1026"/>
    <cellStyle name="Normal 14 2 2 3 2 3 2" xfId="2303"/>
    <cellStyle name="Normal 14 2 2 3 2 3 2 2" xfId="4957"/>
    <cellStyle name="Normal 14 2 2 3 2 3 2 2 2" xfId="10289"/>
    <cellStyle name="Normal 14 2 2 3 2 3 2 2 2 2" xfId="24366"/>
    <cellStyle name="Normal 14 2 2 3 2 3 2 2 2 2 2" xfId="52900"/>
    <cellStyle name="Normal 14 2 2 3 2 3 2 2 2 3" xfId="38895"/>
    <cellStyle name="Normal 14 2 2 3 2 3 2 2 3" xfId="19066"/>
    <cellStyle name="Normal 14 2 2 3 2 3 2 2 3 2" xfId="47600"/>
    <cellStyle name="Normal 14 2 2 3 2 3 2 2 4" xfId="33592"/>
    <cellStyle name="Normal 14 2 2 3 2 3 2 3" xfId="7726"/>
    <cellStyle name="Normal 14 2 2 3 2 3 2 3 2" xfId="21814"/>
    <cellStyle name="Normal 14 2 2 3 2 3 2 3 2 2" xfId="50348"/>
    <cellStyle name="Normal 14 2 2 3 2 3 2 3 3" xfId="36340"/>
    <cellStyle name="Normal 14 2 2 3 2 3 2 4" xfId="16514"/>
    <cellStyle name="Normal 14 2 2 3 2 3 2 4 2" xfId="45048"/>
    <cellStyle name="Normal 14 2 2 3 2 3 2 5" xfId="31040"/>
    <cellStyle name="Normal 14 2 2 3 2 3 3" xfId="3691"/>
    <cellStyle name="Normal 14 2 2 3 2 3 3 2" xfId="9023"/>
    <cellStyle name="Normal 14 2 2 3 2 3 3 2 2" xfId="23100"/>
    <cellStyle name="Normal 14 2 2 3 2 3 3 2 2 2" xfId="51634"/>
    <cellStyle name="Normal 14 2 2 3 2 3 3 2 3" xfId="37629"/>
    <cellStyle name="Normal 14 2 2 3 2 3 3 3" xfId="17800"/>
    <cellStyle name="Normal 14 2 2 3 2 3 3 3 2" xfId="46334"/>
    <cellStyle name="Normal 14 2 2 3 2 3 3 4" xfId="32326"/>
    <cellStyle name="Normal 14 2 2 3 2 3 4" xfId="6460"/>
    <cellStyle name="Normal 14 2 2 3 2 3 4 2" xfId="20548"/>
    <cellStyle name="Normal 14 2 2 3 2 3 4 2 2" xfId="49082"/>
    <cellStyle name="Normal 14 2 2 3 2 3 4 3" xfId="35074"/>
    <cellStyle name="Normal 14 2 2 3 2 3 5" xfId="15248"/>
    <cellStyle name="Normal 14 2 2 3 2 3 5 2" xfId="43782"/>
    <cellStyle name="Normal 14 2 2 3 2 3 6" xfId="29774"/>
    <cellStyle name="Normal 14 2 2 3 2 4" xfId="1682"/>
    <cellStyle name="Normal 14 2 2 3 2 4 2" xfId="4338"/>
    <cellStyle name="Normal 14 2 2 3 2 4 2 2" xfId="9670"/>
    <cellStyle name="Normal 14 2 2 3 2 4 2 2 2" xfId="23747"/>
    <cellStyle name="Normal 14 2 2 3 2 4 2 2 2 2" xfId="52281"/>
    <cellStyle name="Normal 14 2 2 3 2 4 2 2 3" xfId="38276"/>
    <cellStyle name="Normal 14 2 2 3 2 4 2 3" xfId="18447"/>
    <cellStyle name="Normal 14 2 2 3 2 4 2 3 2" xfId="46981"/>
    <cellStyle name="Normal 14 2 2 3 2 4 2 4" xfId="32973"/>
    <cellStyle name="Normal 14 2 2 3 2 4 3" xfId="7107"/>
    <cellStyle name="Normal 14 2 2 3 2 4 3 2" xfId="21195"/>
    <cellStyle name="Normal 14 2 2 3 2 4 3 2 2" xfId="49729"/>
    <cellStyle name="Normal 14 2 2 3 2 4 3 3" xfId="35721"/>
    <cellStyle name="Normal 14 2 2 3 2 4 4" xfId="15895"/>
    <cellStyle name="Normal 14 2 2 3 2 4 4 2" xfId="44429"/>
    <cellStyle name="Normal 14 2 2 3 2 4 5" xfId="30421"/>
    <cellStyle name="Normal 14 2 2 3 2 5" xfId="3070"/>
    <cellStyle name="Normal 14 2 2 3 2 5 2" xfId="8404"/>
    <cellStyle name="Normal 14 2 2 3 2 5 2 2" xfId="22481"/>
    <cellStyle name="Normal 14 2 2 3 2 5 2 2 2" xfId="51015"/>
    <cellStyle name="Normal 14 2 2 3 2 5 2 3" xfId="37010"/>
    <cellStyle name="Normal 14 2 2 3 2 5 3" xfId="17181"/>
    <cellStyle name="Normal 14 2 2 3 2 5 3 2" xfId="45715"/>
    <cellStyle name="Normal 14 2 2 3 2 5 4" xfId="31707"/>
    <cellStyle name="Normal 14 2 2 3 2 6" xfId="5839"/>
    <cellStyle name="Normal 14 2 2 3 2 6 2" xfId="19929"/>
    <cellStyle name="Normal 14 2 2 3 2 6 2 2" xfId="48463"/>
    <cellStyle name="Normal 14 2 2 3 2 6 3" xfId="34455"/>
    <cellStyle name="Normal 14 2 2 3 2 7" xfId="14628"/>
    <cellStyle name="Normal 14 2 2 3 2 7 2" xfId="43163"/>
    <cellStyle name="Normal 14 2 2 3 2 8" xfId="29143"/>
    <cellStyle name="Normal 14 2 2 3 3" xfId="545"/>
    <cellStyle name="Normal 14 2 2 3 3 2" xfId="1175"/>
    <cellStyle name="Normal 14 2 2 3 3 2 2" xfId="2452"/>
    <cellStyle name="Normal 14 2 2 3 3 2 2 2" xfId="5106"/>
    <cellStyle name="Normal 14 2 2 3 3 2 2 2 2" xfId="10438"/>
    <cellStyle name="Normal 14 2 2 3 3 2 2 2 2 2" xfId="24515"/>
    <cellStyle name="Normal 14 2 2 3 3 2 2 2 2 2 2" xfId="53049"/>
    <cellStyle name="Normal 14 2 2 3 3 2 2 2 2 3" xfId="39044"/>
    <cellStyle name="Normal 14 2 2 3 3 2 2 2 3" xfId="19215"/>
    <cellStyle name="Normal 14 2 2 3 3 2 2 2 3 2" xfId="47749"/>
    <cellStyle name="Normal 14 2 2 3 3 2 2 2 4" xfId="33741"/>
    <cellStyle name="Normal 14 2 2 3 3 2 2 3" xfId="7875"/>
    <cellStyle name="Normal 14 2 2 3 3 2 2 3 2" xfId="21963"/>
    <cellStyle name="Normal 14 2 2 3 3 2 2 3 2 2" xfId="50497"/>
    <cellStyle name="Normal 14 2 2 3 3 2 2 3 3" xfId="36489"/>
    <cellStyle name="Normal 14 2 2 3 3 2 2 4" xfId="16663"/>
    <cellStyle name="Normal 14 2 2 3 3 2 2 4 2" xfId="45197"/>
    <cellStyle name="Normal 14 2 2 3 3 2 2 5" xfId="31189"/>
    <cellStyle name="Normal 14 2 2 3 3 2 3" xfId="3840"/>
    <cellStyle name="Normal 14 2 2 3 3 2 3 2" xfId="9172"/>
    <cellStyle name="Normal 14 2 2 3 3 2 3 2 2" xfId="23249"/>
    <cellStyle name="Normal 14 2 2 3 3 2 3 2 2 2" xfId="51783"/>
    <cellStyle name="Normal 14 2 2 3 3 2 3 2 3" xfId="37778"/>
    <cellStyle name="Normal 14 2 2 3 3 2 3 3" xfId="17949"/>
    <cellStyle name="Normal 14 2 2 3 3 2 3 3 2" xfId="46483"/>
    <cellStyle name="Normal 14 2 2 3 3 2 3 4" xfId="32475"/>
    <cellStyle name="Normal 14 2 2 3 3 2 4" xfId="6609"/>
    <cellStyle name="Normal 14 2 2 3 3 2 4 2" xfId="20697"/>
    <cellStyle name="Normal 14 2 2 3 3 2 4 2 2" xfId="49231"/>
    <cellStyle name="Normal 14 2 2 3 3 2 4 3" xfId="35223"/>
    <cellStyle name="Normal 14 2 2 3 3 2 5" xfId="15397"/>
    <cellStyle name="Normal 14 2 2 3 3 2 5 2" xfId="43931"/>
    <cellStyle name="Normal 14 2 2 3 3 2 6" xfId="29923"/>
    <cellStyle name="Normal 14 2 2 3 3 3" xfId="1831"/>
    <cellStyle name="Normal 14 2 2 3 3 3 2" xfId="4487"/>
    <cellStyle name="Normal 14 2 2 3 3 3 2 2" xfId="9819"/>
    <cellStyle name="Normal 14 2 2 3 3 3 2 2 2" xfId="23896"/>
    <cellStyle name="Normal 14 2 2 3 3 3 2 2 2 2" xfId="52430"/>
    <cellStyle name="Normal 14 2 2 3 3 3 2 2 3" xfId="38425"/>
    <cellStyle name="Normal 14 2 2 3 3 3 2 3" xfId="18596"/>
    <cellStyle name="Normal 14 2 2 3 3 3 2 3 2" xfId="47130"/>
    <cellStyle name="Normal 14 2 2 3 3 3 2 4" xfId="33122"/>
    <cellStyle name="Normal 14 2 2 3 3 3 3" xfId="7256"/>
    <cellStyle name="Normal 14 2 2 3 3 3 3 2" xfId="21344"/>
    <cellStyle name="Normal 14 2 2 3 3 3 3 2 2" xfId="49878"/>
    <cellStyle name="Normal 14 2 2 3 3 3 3 3" xfId="35870"/>
    <cellStyle name="Normal 14 2 2 3 3 3 4" xfId="16044"/>
    <cellStyle name="Normal 14 2 2 3 3 3 4 2" xfId="44578"/>
    <cellStyle name="Normal 14 2 2 3 3 3 5" xfId="30570"/>
    <cellStyle name="Normal 14 2 2 3 3 4" xfId="3219"/>
    <cellStyle name="Normal 14 2 2 3 3 4 2" xfId="8553"/>
    <cellStyle name="Normal 14 2 2 3 3 4 2 2" xfId="22630"/>
    <cellStyle name="Normal 14 2 2 3 3 4 2 2 2" xfId="51164"/>
    <cellStyle name="Normal 14 2 2 3 3 4 2 3" xfId="37159"/>
    <cellStyle name="Normal 14 2 2 3 3 4 3" xfId="17330"/>
    <cellStyle name="Normal 14 2 2 3 3 4 3 2" xfId="45864"/>
    <cellStyle name="Normal 14 2 2 3 3 4 4" xfId="31856"/>
    <cellStyle name="Normal 14 2 2 3 3 5" xfId="5988"/>
    <cellStyle name="Normal 14 2 2 3 3 5 2" xfId="20078"/>
    <cellStyle name="Normal 14 2 2 3 3 5 2 2" xfId="48612"/>
    <cellStyle name="Normal 14 2 2 3 3 5 3" xfId="34604"/>
    <cellStyle name="Normal 14 2 2 3 3 6" xfId="14777"/>
    <cellStyle name="Normal 14 2 2 3 3 6 2" xfId="43312"/>
    <cellStyle name="Normal 14 2 2 3 3 7" xfId="29292"/>
    <cellStyle name="Normal 14 2 2 3 4" xfId="877"/>
    <cellStyle name="Normal 14 2 2 3 4 2" xfId="2154"/>
    <cellStyle name="Normal 14 2 2 3 4 2 2" xfId="4808"/>
    <cellStyle name="Normal 14 2 2 3 4 2 2 2" xfId="10140"/>
    <cellStyle name="Normal 14 2 2 3 4 2 2 2 2" xfId="24217"/>
    <cellStyle name="Normal 14 2 2 3 4 2 2 2 2 2" xfId="52751"/>
    <cellStyle name="Normal 14 2 2 3 4 2 2 2 3" xfId="38746"/>
    <cellStyle name="Normal 14 2 2 3 4 2 2 3" xfId="18917"/>
    <cellStyle name="Normal 14 2 2 3 4 2 2 3 2" xfId="47451"/>
    <cellStyle name="Normal 14 2 2 3 4 2 2 4" xfId="33443"/>
    <cellStyle name="Normal 14 2 2 3 4 2 3" xfId="7577"/>
    <cellStyle name="Normal 14 2 2 3 4 2 3 2" xfId="21665"/>
    <cellStyle name="Normal 14 2 2 3 4 2 3 2 2" xfId="50199"/>
    <cellStyle name="Normal 14 2 2 3 4 2 3 3" xfId="36191"/>
    <cellStyle name="Normal 14 2 2 3 4 2 4" xfId="16365"/>
    <cellStyle name="Normal 14 2 2 3 4 2 4 2" xfId="44899"/>
    <cellStyle name="Normal 14 2 2 3 4 2 5" xfId="30891"/>
    <cellStyle name="Normal 14 2 2 3 4 3" xfId="3542"/>
    <cellStyle name="Normal 14 2 2 3 4 3 2" xfId="8874"/>
    <cellStyle name="Normal 14 2 2 3 4 3 2 2" xfId="22951"/>
    <cellStyle name="Normal 14 2 2 3 4 3 2 2 2" xfId="51485"/>
    <cellStyle name="Normal 14 2 2 3 4 3 2 3" xfId="37480"/>
    <cellStyle name="Normal 14 2 2 3 4 3 3" xfId="17651"/>
    <cellStyle name="Normal 14 2 2 3 4 3 3 2" xfId="46185"/>
    <cellStyle name="Normal 14 2 2 3 4 3 4" xfId="32177"/>
    <cellStyle name="Normal 14 2 2 3 4 4" xfId="6311"/>
    <cellStyle name="Normal 14 2 2 3 4 4 2" xfId="20399"/>
    <cellStyle name="Normal 14 2 2 3 4 4 2 2" xfId="48933"/>
    <cellStyle name="Normal 14 2 2 3 4 4 3" xfId="34925"/>
    <cellStyle name="Normal 14 2 2 3 4 5" xfId="15099"/>
    <cellStyle name="Normal 14 2 2 3 4 5 2" xfId="43633"/>
    <cellStyle name="Normal 14 2 2 3 4 6" xfId="29625"/>
    <cellStyle name="Normal 14 2 2 3 5" xfId="1533"/>
    <cellStyle name="Normal 14 2 2 3 5 2" xfId="4189"/>
    <cellStyle name="Normal 14 2 2 3 5 2 2" xfId="9521"/>
    <cellStyle name="Normal 14 2 2 3 5 2 2 2" xfId="23598"/>
    <cellStyle name="Normal 14 2 2 3 5 2 2 2 2" xfId="52132"/>
    <cellStyle name="Normal 14 2 2 3 5 2 2 3" xfId="38127"/>
    <cellStyle name="Normal 14 2 2 3 5 2 3" xfId="18298"/>
    <cellStyle name="Normal 14 2 2 3 5 2 3 2" xfId="46832"/>
    <cellStyle name="Normal 14 2 2 3 5 2 4" xfId="32824"/>
    <cellStyle name="Normal 14 2 2 3 5 3" xfId="6958"/>
    <cellStyle name="Normal 14 2 2 3 5 3 2" xfId="21046"/>
    <cellStyle name="Normal 14 2 2 3 5 3 2 2" xfId="49580"/>
    <cellStyle name="Normal 14 2 2 3 5 3 3" xfId="35572"/>
    <cellStyle name="Normal 14 2 2 3 5 4" xfId="15746"/>
    <cellStyle name="Normal 14 2 2 3 5 4 2" xfId="44280"/>
    <cellStyle name="Normal 14 2 2 3 5 5" xfId="30272"/>
    <cellStyle name="Normal 14 2 2 3 6" xfId="2921"/>
    <cellStyle name="Normal 14 2 2 3 6 2" xfId="8255"/>
    <cellStyle name="Normal 14 2 2 3 6 2 2" xfId="22332"/>
    <cellStyle name="Normal 14 2 2 3 6 2 2 2" xfId="50866"/>
    <cellStyle name="Normal 14 2 2 3 6 2 3" xfId="36861"/>
    <cellStyle name="Normal 14 2 2 3 6 3" xfId="17032"/>
    <cellStyle name="Normal 14 2 2 3 6 3 2" xfId="45566"/>
    <cellStyle name="Normal 14 2 2 3 6 4" xfId="31558"/>
    <cellStyle name="Normal 14 2 2 3 7" xfId="5690"/>
    <cellStyle name="Normal 14 2 2 3 7 2" xfId="19780"/>
    <cellStyle name="Normal 14 2 2 3 7 2 2" xfId="48314"/>
    <cellStyle name="Normal 14 2 2 3 7 3" xfId="34306"/>
    <cellStyle name="Normal 14 2 2 3 8" xfId="14479"/>
    <cellStyle name="Normal 14 2 2 3 8 2" xfId="43014"/>
    <cellStyle name="Normal 14 2 2 3 9" xfId="28994"/>
    <cellStyle name="Normal 14 2 2 4" xfId="317"/>
    <cellStyle name="Normal 14 2 2 4 2" xfId="620"/>
    <cellStyle name="Normal 14 2 2 4 2 2" xfId="1249"/>
    <cellStyle name="Normal 14 2 2 4 2 2 2" xfId="2526"/>
    <cellStyle name="Normal 14 2 2 4 2 2 2 2" xfId="5180"/>
    <cellStyle name="Normal 14 2 2 4 2 2 2 2 2" xfId="10512"/>
    <cellStyle name="Normal 14 2 2 4 2 2 2 2 2 2" xfId="24589"/>
    <cellStyle name="Normal 14 2 2 4 2 2 2 2 2 2 2" xfId="53123"/>
    <cellStyle name="Normal 14 2 2 4 2 2 2 2 2 3" xfId="39118"/>
    <cellStyle name="Normal 14 2 2 4 2 2 2 2 3" xfId="19289"/>
    <cellStyle name="Normal 14 2 2 4 2 2 2 2 3 2" xfId="47823"/>
    <cellStyle name="Normal 14 2 2 4 2 2 2 2 4" xfId="33815"/>
    <cellStyle name="Normal 14 2 2 4 2 2 2 3" xfId="7949"/>
    <cellStyle name="Normal 14 2 2 4 2 2 2 3 2" xfId="22037"/>
    <cellStyle name="Normal 14 2 2 4 2 2 2 3 2 2" xfId="50571"/>
    <cellStyle name="Normal 14 2 2 4 2 2 2 3 3" xfId="36563"/>
    <cellStyle name="Normal 14 2 2 4 2 2 2 4" xfId="16737"/>
    <cellStyle name="Normal 14 2 2 4 2 2 2 4 2" xfId="45271"/>
    <cellStyle name="Normal 14 2 2 4 2 2 2 5" xfId="31263"/>
    <cellStyle name="Normal 14 2 2 4 2 2 3" xfId="3914"/>
    <cellStyle name="Normal 14 2 2 4 2 2 3 2" xfId="9246"/>
    <cellStyle name="Normal 14 2 2 4 2 2 3 2 2" xfId="23323"/>
    <cellStyle name="Normal 14 2 2 4 2 2 3 2 2 2" xfId="51857"/>
    <cellStyle name="Normal 14 2 2 4 2 2 3 2 3" xfId="37852"/>
    <cellStyle name="Normal 14 2 2 4 2 2 3 3" xfId="18023"/>
    <cellStyle name="Normal 14 2 2 4 2 2 3 3 2" xfId="46557"/>
    <cellStyle name="Normal 14 2 2 4 2 2 3 4" xfId="32549"/>
    <cellStyle name="Normal 14 2 2 4 2 2 4" xfId="6683"/>
    <cellStyle name="Normal 14 2 2 4 2 2 4 2" xfId="20771"/>
    <cellStyle name="Normal 14 2 2 4 2 2 4 2 2" xfId="49305"/>
    <cellStyle name="Normal 14 2 2 4 2 2 4 3" xfId="35297"/>
    <cellStyle name="Normal 14 2 2 4 2 2 5" xfId="15471"/>
    <cellStyle name="Normal 14 2 2 4 2 2 5 2" xfId="44005"/>
    <cellStyle name="Normal 14 2 2 4 2 2 6" xfId="29997"/>
    <cellStyle name="Normal 14 2 2 4 2 3" xfId="1905"/>
    <cellStyle name="Normal 14 2 2 4 2 3 2" xfId="4561"/>
    <cellStyle name="Normal 14 2 2 4 2 3 2 2" xfId="9893"/>
    <cellStyle name="Normal 14 2 2 4 2 3 2 2 2" xfId="23970"/>
    <cellStyle name="Normal 14 2 2 4 2 3 2 2 2 2" xfId="52504"/>
    <cellStyle name="Normal 14 2 2 4 2 3 2 2 3" xfId="38499"/>
    <cellStyle name="Normal 14 2 2 4 2 3 2 3" xfId="18670"/>
    <cellStyle name="Normal 14 2 2 4 2 3 2 3 2" xfId="47204"/>
    <cellStyle name="Normal 14 2 2 4 2 3 2 4" xfId="33196"/>
    <cellStyle name="Normal 14 2 2 4 2 3 3" xfId="7330"/>
    <cellStyle name="Normal 14 2 2 4 2 3 3 2" xfId="21418"/>
    <cellStyle name="Normal 14 2 2 4 2 3 3 2 2" xfId="49952"/>
    <cellStyle name="Normal 14 2 2 4 2 3 3 3" xfId="35944"/>
    <cellStyle name="Normal 14 2 2 4 2 3 4" xfId="16118"/>
    <cellStyle name="Normal 14 2 2 4 2 3 4 2" xfId="44652"/>
    <cellStyle name="Normal 14 2 2 4 2 3 5" xfId="30644"/>
    <cellStyle name="Normal 14 2 2 4 2 4" xfId="3293"/>
    <cellStyle name="Normal 14 2 2 4 2 4 2" xfId="8627"/>
    <cellStyle name="Normal 14 2 2 4 2 4 2 2" xfId="22704"/>
    <cellStyle name="Normal 14 2 2 4 2 4 2 2 2" xfId="51238"/>
    <cellStyle name="Normal 14 2 2 4 2 4 2 3" xfId="37233"/>
    <cellStyle name="Normal 14 2 2 4 2 4 3" xfId="17404"/>
    <cellStyle name="Normal 14 2 2 4 2 4 3 2" xfId="45938"/>
    <cellStyle name="Normal 14 2 2 4 2 4 4" xfId="31930"/>
    <cellStyle name="Normal 14 2 2 4 2 5" xfId="6062"/>
    <cellStyle name="Normal 14 2 2 4 2 5 2" xfId="20152"/>
    <cellStyle name="Normal 14 2 2 4 2 5 2 2" xfId="48686"/>
    <cellStyle name="Normal 14 2 2 4 2 5 3" xfId="34678"/>
    <cellStyle name="Normal 14 2 2 4 2 6" xfId="14851"/>
    <cellStyle name="Normal 14 2 2 4 2 6 2" xfId="43386"/>
    <cellStyle name="Normal 14 2 2 4 2 7" xfId="29366"/>
    <cellStyle name="Normal 14 2 2 4 3" xfId="952"/>
    <cellStyle name="Normal 14 2 2 4 3 2" xfId="2229"/>
    <cellStyle name="Normal 14 2 2 4 3 2 2" xfId="4883"/>
    <cellStyle name="Normal 14 2 2 4 3 2 2 2" xfId="10215"/>
    <cellStyle name="Normal 14 2 2 4 3 2 2 2 2" xfId="24292"/>
    <cellStyle name="Normal 14 2 2 4 3 2 2 2 2 2" xfId="52826"/>
    <cellStyle name="Normal 14 2 2 4 3 2 2 2 3" xfId="38821"/>
    <cellStyle name="Normal 14 2 2 4 3 2 2 3" xfId="18992"/>
    <cellStyle name="Normal 14 2 2 4 3 2 2 3 2" xfId="47526"/>
    <cellStyle name="Normal 14 2 2 4 3 2 2 4" xfId="33518"/>
    <cellStyle name="Normal 14 2 2 4 3 2 3" xfId="7652"/>
    <cellStyle name="Normal 14 2 2 4 3 2 3 2" xfId="21740"/>
    <cellStyle name="Normal 14 2 2 4 3 2 3 2 2" xfId="50274"/>
    <cellStyle name="Normal 14 2 2 4 3 2 3 3" xfId="36266"/>
    <cellStyle name="Normal 14 2 2 4 3 2 4" xfId="16440"/>
    <cellStyle name="Normal 14 2 2 4 3 2 4 2" xfId="44974"/>
    <cellStyle name="Normal 14 2 2 4 3 2 5" xfId="30966"/>
    <cellStyle name="Normal 14 2 2 4 3 3" xfId="3617"/>
    <cellStyle name="Normal 14 2 2 4 3 3 2" xfId="8949"/>
    <cellStyle name="Normal 14 2 2 4 3 3 2 2" xfId="23026"/>
    <cellStyle name="Normal 14 2 2 4 3 3 2 2 2" xfId="51560"/>
    <cellStyle name="Normal 14 2 2 4 3 3 2 3" xfId="37555"/>
    <cellStyle name="Normal 14 2 2 4 3 3 3" xfId="17726"/>
    <cellStyle name="Normal 14 2 2 4 3 3 3 2" xfId="46260"/>
    <cellStyle name="Normal 14 2 2 4 3 3 4" xfId="32252"/>
    <cellStyle name="Normal 14 2 2 4 3 4" xfId="6386"/>
    <cellStyle name="Normal 14 2 2 4 3 4 2" xfId="20474"/>
    <cellStyle name="Normal 14 2 2 4 3 4 2 2" xfId="49008"/>
    <cellStyle name="Normal 14 2 2 4 3 4 3" xfId="35000"/>
    <cellStyle name="Normal 14 2 2 4 3 5" xfId="15174"/>
    <cellStyle name="Normal 14 2 2 4 3 5 2" xfId="43708"/>
    <cellStyle name="Normal 14 2 2 4 3 6" xfId="29700"/>
    <cellStyle name="Normal 14 2 2 4 4" xfId="1608"/>
    <cellStyle name="Normal 14 2 2 4 4 2" xfId="4264"/>
    <cellStyle name="Normal 14 2 2 4 4 2 2" xfId="9596"/>
    <cellStyle name="Normal 14 2 2 4 4 2 2 2" xfId="23673"/>
    <cellStyle name="Normal 14 2 2 4 4 2 2 2 2" xfId="52207"/>
    <cellStyle name="Normal 14 2 2 4 4 2 2 3" xfId="38202"/>
    <cellStyle name="Normal 14 2 2 4 4 2 3" xfId="18373"/>
    <cellStyle name="Normal 14 2 2 4 4 2 3 2" xfId="46907"/>
    <cellStyle name="Normal 14 2 2 4 4 2 4" xfId="32899"/>
    <cellStyle name="Normal 14 2 2 4 4 3" xfId="7033"/>
    <cellStyle name="Normal 14 2 2 4 4 3 2" xfId="21121"/>
    <cellStyle name="Normal 14 2 2 4 4 3 2 2" xfId="49655"/>
    <cellStyle name="Normal 14 2 2 4 4 3 3" xfId="35647"/>
    <cellStyle name="Normal 14 2 2 4 4 4" xfId="15821"/>
    <cellStyle name="Normal 14 2 2 4 4 4 2" xfId="44355"/>
    <cellStyle name="Normal 14 2 2 4 4 5" xfId="30347"/>
    <cellStyle name="Normal 14 2 2 4 5" xfId="2996"/>
    <cellStyle name="Normal 14 2 2 4 5 2" xfId="8330"/>
    <cellStyle name="Normal 14 2 2 4 5 2 2" xfId="22407"/>
    <cellStyle name="Normal 14 2 2 4 5 2 2 2" xfId="50941"/>
    <cellStyle name="Normal 14 2 2 4 5 2 3" xfId="36936"/>
    <cellStyle name="Normal 14 2 2 4 5 3" xfId="17107"/>
    <cellStyle name="Normal 14 2 2 4 5 3 2" xfId="45641"/>
    <cellStyle name="Normal 14 2 2 4 5 4" xfId="31633"/>
    <cellStyle name="Normal 14 2 2 4 6" xfId="5765"/>
    <cellStyle name="Normal 14 2 2 4 6 2" xfId="19855"/>
    <cellStyle name="Normal 14 2 2 4 6 2 2" xfId="48389"/>
    <cellStyle name="Normal 14 2 2 4 6 3" xfId="34381"/>
    <cellStyle name="Normal 14 2 2 4 7" xfId="14554"/>
    <cellStyle name="Normal 14 2 2 4 7 2" xfId="43089"/>
    <cellStyle name="Normal 14 2 2 4 8" xfId="29069"/>
    <cellStyle name="Normal 14 2 2 5" xfId="471"/>
    <cellStyle name="Normal 14 2 2 5 2" xfId="1101"/>
    <cellStyle name="Normal 14 2 2 5 2 2" xfId="2378"/>
    <cellStyle name="Normal 14 2 2 5 2 2 2" xfId="5032"/>
    <cellStyle name="Normal 14 2 2 5 2 2 2 2" xfId="10364"/>
    <cellStyle name="Normal 14 2 2 5 2 2 2 2 2" xfId="24441"/>
    <cellStyle name="Normal 14 2 2 5 2 2 2 2 2 2" xfId="52975"/>
    <cellStyle name="Normal 14 2 2 5 2 2 2 2 3" xfId="38970"/>
    <cellStyle name="Normal 14 2 2 5 2 2 2 3" xfId="19141"/>
    <cellStyle name="Normal 14 2 2 5 2 2 2 3 2" xfId="47675"/>
    <cellStyle name="Normal 14 2 2 5 2 2 2 4" xfId="33667"/>
    <cellStyle name="Normal 14 2 2 5 2 2 3" xfId="7801"/>
    <cellStyle name="Normal 14 2 2 5 2 2 3 2" xfId="21889"/>
    <cellStyle name="Normal 14 2 2 5 2 2 3 2 2" xfId="50423"/>
    <cellStyle name="Normal 14 2 2 5 2 2 3 3" xfId="36415"/>
    <cellStyle name="Normal 14 2 2 5 2 2 4" xfId="16589"/>
    <cellStyle name="Normal 14 2 2 5 2 2 4 2" xfId="45123"/>
    <cellStyle name="Normal 14 2 2 5 2 2 5" xfId="31115"/>
    <cellStyle name="Normal 14 2 2 5 2 3" xfId="3766"/>
    <cellStyle name="Normal 14 2 2 5 2 3 2" xfId="9098"/>
    <cellStyle name="Normal 14 2 2 5 2 3 2 2" xfId="23175"/>
    <cellStyle name="Normal 14 2 2 5 2 3 2 2 2" xfId="51709"/>
    <cellStyle name="Normal 14 2 2 5 2 3 2 3" xfId="37704"/>
    <cellStyle name="Normal 14 2 2 5 2 3 3" xfId="17875"/>
    <cellStyle name="Normal 14 2 2 5 2 3 3 2" xfId="46409"/>
    <cellStyle name="Normal 14 2 2 5 2 3 4" xfId="32401"/>
    <cellStyle name="Normal 14 2 2 5 2 4" xfId="6535"/>
    <cellStyle name="Normal 14 2 2 5 2 4 2" xfId="20623"/>
    <cellStyle name="Normal 14 2 2 5 2 4 2 2" xfId="49157"/>
    <cellStyle name="Normal 14 2 2 5 2 4 3" xfId="35149"/>
    <cellStyle name="Normal 14 2 2 5 2 5" xfId="15323"/>
    <cellStyle name="Normal 14 2 2 5 2 5 2" xfId="43857"/>
    <cellStyle name="Normal 14 2 2 5 2 6" xfId="29849"/>
    <cellStyle name="Normal 14 2 2 5 3" xfId="1757"/>
    <cellStyle name="Normal 14 2 2 5 3 2" xfId="4413"/>
    <cellStyle name="Normal 14 2 2 5 3 2 2" xfId="9745"/>
    <cellStyle name="Normal 14 2 2 5 3 2 2 2" xfId="23822"/>
    <cellStyle name="Normal 14 2 2 5 3 2 2 2 2" xfId="52356"/>
    <cellStyle name="Normal 14 2 2 5 3 2 2 3" xfId="38351"/>
    <cellStyle name="Normal 14 2 2 5 3 2 3" xfId="18522"/>
    <cellStyle name="Normal 14 2 2 5 3 2 3 2" xfId="47056"/>
    <cellStyle name="Normal 14 2 2 5 3 2 4" xfId="33048"/>
    <cellStyle name="Normal 14 2 2 5 3 3" xfId="7182"/>
    <cellStyle name="Normal 14 2 2 5 3 3 2" xfId="21270"/>
    <cellStyle name="Normal 14 2 2 5 3 3 2 2" xfId="49804"/>
    <cellStyle name="Normal 14 2 2 5 3 3 3" xfId="35796"/>
    <cellStyle name="Normal 14 2 2 5 3 4" xfId="15970"/>
    <cellStyle name="Normal 14 2 2 5 3 4 2" xfId="44504"/>
    <cellStyle name="Normal 14 2 2 5 3 5" xfId="30496"/>
    <cellStyle name="Normal 14 2 2 5 4" xfId="3145"/>
    <cellStyle name="Normal 14 2 2 5 4 2" xfId="8479"/>
    <cellStyle name="Normal 14 2 2 5 4 2 2" xfId="22556"/>
    <cellStyle name="Normal 14 2 2 5 4 2 2 2" xfId="51090"/>
    <cellStyle name="Normal 14 2 2 5 4 2 3" xfId="37085"/>
    <cellStyle name="Normal 14 2 2 5 4 3" xfId="17256"/>
    <cellStyle name="Normal 14 2 2 5 4 3 2" xfId="45790"/>
    <cellStyle name="Normal 14 2 2 5 4 4" xfId="31782"/>
    <cellStyle name="Normal 14 2 2 5 5" xfId="5914"/>
    <cellStyle name="Normal 14 2 2 5 5 2" xfId="20004"/>
    <cellStyle name="Normal 14 2 2 5 5 2 2" xfId="48538"/>
    <cellStyle name="Normal 14 2 2 5 5 3" xfId="34530"/>
    <cellStyle name="Normal 14 2 2 5 6" xfId="14703"/>
    <cellStyle name="Normal 14 2 2 5 6 2" xfId="43238"/>
    <cellStyle name="Normal 14 2 2 5 7" xfId="29218"/>
    <cellStyle name="Normal 14 2 2 6" xfId="801"/>
    <cellStyle name="Normal 14 2 2 6 2" xfId="2078"/>
    <cellStyle name="Normal 14 2 2 6 2 2" xfId="4732"/>
    <cellStyle name="Normal 14 2 2 6 2 2 2" xfId="10064"/>
    <cellStyle name="Normal 14 2 2 6 2 2 2 2" xfId="24141"/>
    <cellStyle name="Normal 14 2 2 6 2 2 2 2 2" xfId="52675"/>
    <cellStyle name="Normal 14 2 2 6 2 2 2 3" xfId="38670"/>
    <cellStyle name="Normal 14 2 2 6 2 2 3" xfId="18841"/>
    <cellStyle name="Normal 14 2 2 6 2 2 3 2" xfId="47375"/>
    <cellStyle name="Normal 14 2 2 6 2 2 4" xfId="33367"/>
    <cellStyle name="Normal 14 2 2 6 2 3" xfId="7501"/>
    <cellStyle name="Normal 14 2 2 6 2 3 2" xfId="21589"/>
    <cellStyle name="Normal 14 2 2 6 2 3 2 2" xfId="50123"/>
    <cellStyle name="Normal 14 2 2 6 2 3 3" xfId="36115"/>
    <cellStyle name="Normal 14 2 2 6 2 4" xfId="16289"/>
    <cellStyle name="Normal 14 2 2 6 2 4 2" xfId="44823"/>
    <cellStyle name="Normal 14 2 2 6 2 5" xfId="30815"/>
    <cellStyle name="Normal 14 2 2 6 3" xfId="3466"/>
    <cellStyle name="Normal 14 2 2 6 3 2" xfId="8798"/>
    <cellStyle name="Normal 14 2 2 6 3 2 2" xfId="22875"/>
    <cellStyle name="Normal 14 2 2 6 3 2 2 2" xfId="51409"/>
    <cellStyle name="Normal 14 2 2 6 3 2 3" xfId="37404"/>
    <cellStyle name="Normal 14 2 2 6 3 3" xfId="17575"/>
    <cellStyle name="Normal 14 2 2 6 3 3 2" xfId="46109"/>
    <cellStyle name="Normal 14 2 2 6 3 4" xfId="32101"/>
    <cellStyle name="Normal 14 2 2 6 4" xfId="6235"/>
    <cellStyle name="Normal 14 2 2 6 4 2" xfId="20323"/>
    <cellStyle name="Normal 14 2 2 6 4 2 2" xfId="48857"/>
    <cellStyle name="Normal 14 2 2 6 4 3" xfId="34849"/>
    <cellStyle name="Normal 14 2 2 6 5" xfId="15023"/>
    <cellStyle name="Normal 14 2 2 6 5 2" xfId="43557"/>
    <cellStyle name="Normal 14 2 2 6 6" xfId="29549"/>
    <cellStyle name="Normal 14 2 2 7" xfId="1457"/>
    <cellStyle name="Normal 14 2 2 7 2" xfId="4113"/>
    <cellStyle name="Normal 14 2 2 7 2 2" xfId="9445"/>
    <cellStyle name="Normal 14 2 2 7 2 2 2" xfId="23522"/>
    <cellStyle name="Normal 14 2 2 7 2 2 2 2" xfId="52056"/>
    <cellStyle name="Normal 14 2 2 7 2 2 3" xfId="38051"/>
    <cellStyle name="Normal 14 2 2 7 2 3" xfId="18222"/>
    <cellStyle name="Normal 14 2 2 7 2 3 2" xfId="46756"/>
    <cellStyle name="Normal 14 2 2 7 2 4" xfId="32748"/>
    <cellStyle name="Normal 14 2 2 7 3" xfId="6882"/>
    <cellStyle name="Normal 14 2 2 7 3 2" xfId="20970"/>
    <cellStyle name="Normal 14 2 2 7 3 2 2" xfId="49504"/>
    <cellStyle name="Normal 14 2 2 7 3 3" xfId="35496"/>
    <cellStyle name="Normal 14 2 2 7 4" xfId="15670"/>
    <cellStyle name="Normal 14 2 2 7 4 2" xfId="44204"/>
    <cellStyle name="Normal 14 2 2 7 5" xfId="30196"/>
    <cellStyle name="Normal 14 2 2 8" xfId="2845"/>
    <cellStyle name="Normal 14 2 2 8 2" xfId="8179"/>
    <cellStyle name="Normal 14 2 2 8 2 2" xfId="22256"/>
    <cellStyle name="Normal 14 2 2 8 2 2 2" xfId="50790"/>
    <cellStyle name="Normal 14 2 2 8 2 3" xfId="36785"/>
    <cellStyle name="Normal 14 2 2 8 3" xfId="16956"/>
    <cellStyle name="Normal 14 2 2 8 3 2" xfId="45490"/>
    <cellStyle name="Normal 14 2 2 8 4" xfId="31482"/>
    <cellStyle name="Normal 14 2 2 9" xfId="5420"/>
    <cellStyle name="Normal 14 2 2 9 2" xfId="10751"/>
    <cellStyle name="Normal 14 2 2 9 2 2" xfId="24817"/>
    <cellStyle name="Normal 14 2 2 9 2 2 2" xfId="53351"/>
    <cellStyle name="Normal 14 2 2 9 2 3" xfId="39349"/>
    <cellStyle name="Normal 14 2 2 9 3" xfId="19517"/>
    <cellStyle name="Normal 14 2 2 9 3 2" xfId="48051"/>
    <cellStyle name="Normal 14 2 2 9 4" xfId="34043"/>
    <cellStyle name="Normal 14 2 3" xfId="177"/>
    <cellStyle name="Normal 14 2 3 10" xfId="28937"/>
    <cellStyle name="Normal 14 2 3 2" xfId="257"/>
    <cellStyle name="Normal 14 2 3 2 2" xfId="410"/>
    <cellStyle name="Normal 14 2 3 2 2 2" xfId="713"/>
    <cellStyle name="Normal 14 2 3 2 2 2 2" xfId="1342"/>
    <cellStyle name="Normal 14 2 3 2 2 2 2 2" xfId="2619"/>
    <cellStyle name="Normal 14 2 3 2 2 2 2 2 2" xfId="5273"/>
    <cellStyle name="Normal 14 2 3 2 2 2 2 2 2 2" xfId="10605"/>
    <cellStyle name="Normal 14 2 3 2 2 2 2 2 2 2 2" xfId="24682"/>
    <cellStyle name="Normal 14 2 3 2 2 2 2 2 2 2 2 2" xfId="53216"/>
    <cellStyle name="Normal 14 2 3 2 2 2 2 2 2 2 3" xfId="39211"/>
    <cellStyle name="Normal 14 2 3 2 2 2 2 2 2 3" xfId="19382"/>
    <cellStyle name="Normal 14 2 3 2 2 2 2 2 2 3 2" xfId="47916"/>
    <cellStyle name="Normal 14 2 3 2 2 2 2 2 2 4" xfId="33908"/>
    <cellStyle name="Normal 14 2 3 2 2 2 2 2 3" xfId="8042"/>
    <cellStyle name="Normal 14 2 3 2 2 2 2 2 3 2" xfId="22130"/>
    <cellStyle name="Normal 14 2 3 2 2 2 2 2 3 2 2" xfId="50664"/>
    <cellStyle name="Normal 14 2 3 2 2 2 2 2 3 3" xfId="36656"/>
    <cellStyle name="Normal 14 2 3 2 2 2 2 2 4" xfId="16830"/>
    <cellStyle name="Normal 14 2 3 2 2 2 2 2 4 2" xfId="45364"/>
    <cellStyle name="Normal 14 2 3 2 2 2 2 2 5" xfId="31356"/>
    <cellStyle name="Normal 14 2 3 2 2 2 2 3" xfId="4007"/>
    <cellStyle name="Normal 14 2 3 2 2 2 2 3 2" xfId="9339"/>
    <cellStyle name="Normal 14 2 3 2 2 2 2 3 2 2" xfId="23416"/>
    <cellStyle name="Normal 14 2 3 2 2 2 2 3 2 2 2" xfId="51950"/>
    <cellStyle name="Normal 14 2 3 2 2 2 2 3 2 3" xfId="37945"/>
    <cellStyle name="Normal 14 2 3 2 2 2 2 3 3" xfId="18116"/>
    <cellStyle name="Normal 14 2 3 2 2 2 2 3 3 2" xfId="46650"/>
    <cellStyle name="Normal 14 2 3 2 2 2 2 3 4" xfId="32642"/>
    <cellStyle name="Normal 14 2 3 2 2 2 2 4" xfId="6776"/>
    <cellStyle name="Normal 14 2 3 2 2 2 2 4 2" xfId="20864"/>
    <cellStyle name="Normal 14 2 3 2 2 2 2 4 2 2" xfId="49398"/>
    <cellStyle name="Normal 14 2 3 2 2 2 2 4 3" xfId="35390"/>
    <cellStyle name="Normal 14 2 3 2 2 2 2 5" xfId="15564"/>
    <cellStyle name="Normal 14 2 3 2 2 2 2 5 2" xfId="44098"/>
    <cellStyle name="Normal 14 2 3 2 2 2 2 6" xfId="30090"/>
    <cellStyle name="Normal 14 2 3 2 2 2 3" xfId="1998"/>
    <cellStyle name="Normal 14 2 3 2 2 2 3 2" xfId="4654"/>
    <cellStyle name="Normal 14 2 3 2 2 2 3 2 2" xfId="9986"/>
    <cellStyle name="Normal 14 2 3 2 2 2 3 2 2 2" xfId="24063"/>
    <cellStyle name="Normal 14 2 3 2 2 2 3 2 2 2 2" xfId="52597"/>
    <cellStyle name="Normal 14 2 3 2 2 2 3 2 2 3" xfId="38592"/>
    <cellStyle name="Normal 14 2 3 2 2 2 3 2 3" xfId="18763"/>
    <cellStyle name="Normal 14 2 3 2 2 2 3 2 3 2" xfId="47297"/>
    <cellStyle name="Normal 14 2 3 2 2 2 3 2 4" xfId="33289"/>
    <cellStyle name="Normal 14 2 3 2 2 2 3 3" xfId="7423"/>
    <cellStyle name="Normal 14 2 3 2 2 2 3 3 2" xfId="21511"/>
    <cellStyle name="Normal 14 2 3 2 2 2 3 3 2 2" xfId="50045"/>
    <cellStyle name="Normal 14 2 3 2 2 2 3 3 3" xfId="36037"/>
    <cellStyle name="Normal 14 2 3 2 2 2 3 4" xfId="16211"/>
    <cellStyle name="Normal 14 2 3 2 2 2 3 4 2" xfId="44745"/>
    <cellStyle name="Normal 14 2 3 2 2 2 3 5" xfId="30737"/>
    <cellStyle name="Normal 14 2 3 2 2 2 4" xfId="3386"/>
    <cellStyle name="Normal 14 2 3 2 2 2 4 2" xfId="8720"/>
    <cellStyle name="Normal 14 2 3 2 2 2 4 2 2" xfId="22797"/>
    <cellStyle name="Normal 14 2 3 2 2 2 4 2 2 2" xfId="51331"/>
    <cellStyle name="Normal 14 2 3 2 2 2 4 2 3" xfId="37326"/>
    <cellStyle name="Normal 14 2 3 2 2 2 4 3" xfId="17497"/>
    <cellStyle name="Normal 14 2 3 2 2 2 4 3 2" xfId="46031"/>
    <cellStyle name="Normal 14 2 3 2 2 2 4 4" xfId="32023"/>
    <cellStyle name="Normal 14 2 3 2 2 2 5" xfId="6155"/>
    <cellStyle name="Normal 14 2 3 2 2 2 5 2" xfId="20245"/>
    <cellStyle name="Normal 14 2 3 2 2 2 5 2 2" xfId="48779"/>
    <cellStyle name="Normal 14 2 3 2 2 2 5 3" xfId="34771"/>
    <cellStyle name="Normal 14 2 3 2 2 2 6" xfId="14944"/>
    <cellStyle name="Normal 14 2 3 2 2 2 6 2" xfId="43479"/>
    <cellStyle name="Normal 14 2 3 2 2 2 7" xfId="29459"/>
    <cellStyle name="Normal 14 2 3 2 2 3" xfId="1045"/>
    <cellStyle name="Normal 14 2 3 2 2 3 2" xfId="2322"/>
    <cellStyle name="Normal 14 2 3 2 2 3 2 2" xfId="4976"/>
    <cellStyle name="Normal 14 2 3 2 2 3 2 2 2" xfId="10308"/>
    <cellStyle name="Normal 14 2 3 2 2 3 2 2 2 2" xfId="24385"/>
    <cellStyle name="Normal 14 2 3 2 2 3 2 2 2 2 2" xfId="52919"/>
    <cellStyle name="Normal 14 2 3 2 2 3 2 2 2 3" xfId="38914"/>
    <cellStyle name="Normal 14 2 3 2 2 3 2 2 3" xfId="19085"/>
    <cellStyle name="Normal 14 2 3 2 2 3 2 2 3 2" xfId="47619"/>
    <cellStyle name="Normal 14 2 3 2 2 3 2 2 4" xfId="33611"/>
    <cellStyle name="Normal 14 2 3 2 2 3 2 3" xfId="7745"/>
    <cellStyle name="Normal 14 2 3 2 2 3 2 3 2" xfId="21833"/>
    <cellStyle name="Normal 14 2 3 2 2 3 2 3 2 2" xfId="50367"/>
    <cellStyle name="Normal 14 2 3 2 2 3 2 3 3" xfId="36359"/>
    <cellStyle name="Normal 14 2 3 2 2 3 2 4" xfId="16533"/>
    <cellStyle name="Normal 14 2 3 2 2 3 2 4 2" xfId="45067"/>
    <cellStyle name="Normal 14 2 3 2 2 3 2 5" xfId="31059"/>
    <cellStyle name="Normal 14 2 3 2 2 3 3" xfId="3710"/>
    <cellStyle name="Normal 14 2 3 2 2 3 3 2" xfId="9042"/>
    <cellStyle name="Normal 14 2 3 2 2 3 3 2 2" xfId="23119"/>
    <cellStyle name="Normal 14 2 3 2 2 3 3 2 2 2" xfId="51653"/>
    <cellStyle name="Normal 14 2 3 2 2 3 3 2 3" xfId="37648"/>
    <cellStyle name="Normal 14 2 3 2 2 3 3 3" xfId="17819"/>
    <cellStyle name="Normal 14 2 3 2 2 3 3 3 2" xfId="46353"/>
    <cellStyle name="Normal 14 2 3 2 2 3 3 4" xfId="32345"/>
    <cellStyle name="Normal 14 2 3 2 2 3 4" xfId="6479"/>
    <cellStyle name="Normal 14 2 3 2 2 3 4 2" xfId="20567"/>
    <cellStyle name="Normal 14 2 3 2 2 3 4 2 2" xfId="49101"/>
    <cellStyle name="Normal 14 2 3 2 2 3 4 3" xfId="35093"/>
    <cellStyle name="Normal 14 2 3 2 2 3 5" xfId="15267"/>
    <cellStyle name="Normal 14 2 3 2 2 3 5 2" xfId="43801"/>
    <cellStyle name="Normal 14 2 3 2 2 3 6" xfId="29793"/>
    <cellStyle name="Normal 14 2 3 2 2 4" xfId="1701"/>
    <cellStyle name="Normal 14 2 3 2 2 4 2" xfId="4357"/>
    <cellStyle name="Normal 14 2 3 2 2 4 2 2" xfId="9689"/>
    <cellStyle name="Normal 14 2 3 2 2 4 2 2 2" xfId="23766"/>
    <cellStyle name="Normal 14 2 3 2 2 4 2 2 2 2" xfId="52300"/>
    <cellStyle name="Normal 14 2 3 2 2 4 2 2 3" xfId="38295"/>
    <cellStyle name="Normal 14 2 3 2 2 4 2 3" xfId="18466"/>
    <cellStyle name="Normal 14 2 3 2 2 4 2 3 2" xfId="47000"/>
    <cellStyle name="Normal 14 2 3 2 2 4 2 4" xfId="32992"/>
    <cellStyle name="Normal 14 2 3 2 2 4 3" xfId="7126"/>
    <cellStyle name="Normal 14 2 3 2 2 4 3 2" xfId="21214"/>
    <cellStyle name="Normal 14 2 3 2 2 4 3 2 2" xfId="49748"/>
    <cellStyle name="Normal 14 2 3 2 2 4 3 3" xfId="35740"/>
    <cellStyle name="Normal 14 2 3 2 2 4 4" xfId="15914"/>
    <cellStyle name="Normal 14 2 3 2 2 4 4 2" xfId="44448"/>
    <cellStyle name="Normal 14 2 3 2 2 4 5" xfId="30440"/>
    <cellStyle name="Normal 14 2 3 2 2 5" xfId="3089"/>
    <cellStyle name="Normal 14 2 3 2 2 5 2" xfId="8423"/>
    <cellStyle name="Normal 14 2 3 2 2 5 2 2" xfId="22500"/>
    <cellStyle name="Normal 14 2 3 2 2 5 2 2 2" xfId="51034"/>
    <cellStyle name="Normal 14 2 3 2 2 5 2 3" xfId="37029"/>
    <cellStyle name="Normal 14 2 3 2 2 5 3" xfId="17200"/>
    <cellStyle name="Normal 14 2 3 2 2 5 3 2" xfId="45734"/>
    <cellStyle name="Normal 14 2 3 2 2 5 4" xfId="31726"/>
    <cellStyle name="Normal 14 2 3 2 2 6" xfId="5858"/>
    <cellStyle name="Normal 14 2 3 2 2 6 2" xfId="19948"/>
    <cellStyle name="Normal 14 2 3 2 2 6 2 2" xfId="48482"/>
    <cellStyle name="Normal 14 2 3 2 2 6 3" xfId="34474"/>
    <cellStyle name="Normal 14 2 3 2 2 7" xfId="14647"/>
    <cellStyle name="Normal 14 2 3 2 2 7 2" xfId="43182"/>
    <cellStyle name="Normal 14 2 3 2 2 8" xfId="29162"/>
    <cellStyle name="Normal 14 2 3 2 3" xfId="564"/>
    <cellStyle name="Normal 14 2 3 2 3 2" xfId="1194"/>
    <cellStyle name="Normal 14 2 3 2 3 2 2" xfId="2471"/>
    <cellStyle name="Normal 14 2 3 2 3 2 2 2" xfId="5125"/>
    <cellStyle name="Normal 14 2 3 2 3 2 2 2 2" xfId="10457"/>
    <cellStyle name="Normal 14 2 3 2 3 2 2 2 2 2" xfId="24534"/>
    <cellStyle name="Normal 14 2 3 2 3 2 2 2 2 2 2" xfId="53068"/>
    <cellStyle name="Normal 14 2 3 2 3 2 2 2 2 3" xfId="39063"/>
    <cellStyle name="Normal 14 2 3 2 3 2 2 2 3" xfId="19234"/>
    <cellStyle name="Normal 14 2 3 2 3 2 2 2 3 2" xfId="47768"/>
    <cellStyle name="Normal 14 2 3 2 3 2 2 2 4" xfId="33760"/>
    <cellStyle name="Normal 14 2 3 2 3 2 2 3" xfId="7894"/>
    <cellStyle name="Normal 14 2 3 2 3 2 2 3 2" xfId="21982"/>
    <cellStyle name="Normal 14 2 3 2 3 2 2 3 2 2" xfId="50516"/>
    <cellStyle name="Normal 14 2 3 2 3 2 2 3 3" xfId="36508"/>
    <cellStyle name="Normal 14 2 3 2 3 2 2 4" xfId="16682"/>
    <cellStyle name="Normal 14 2 3 2 3 2 2 4 2" xfId="45216"/>
    <cellStyle name="Normal 14 2 3 2 3 2 2 5" xfId="31208"/>
    <cellStyle name="Normal 14 2 3 2 3 2 3" xfId="3859"/>
    <cellStyle name="Normal 14 2 3 2 3 2 3 2" xfId="9191"/>
    <cellStyle name="Normal 14 2 3 2 3 2 3 2 2" xfId="23268"/>
    <cellStyle name="Normal 14 2 3 2 3 2 3 2 2 2" xfId="51802"/>
    <cellStyle name="Normal 14 2 3 2 3 2 3 2 3" xfId="37797"/>
    <cellStyle name="Normal 14 2 3 2 3 2 3 3" xfId="17968"/>
    <cellStyle name="Normal 14 2 3 2 3 2 3 3 2" xfId="46502"/>
    <cellStyle name="Normal 14 2 3 2 3 2 3 4" xfId="32494"/>
    <cellStyle name="Normal 14 2 3 2 3 2 4" xfId="6628"/>
    <cellStyle name="Normal 14 2 3 2 3 2 4 2" xfId="20716"/>
    <cellStyle name="Normal 14 2 3 2 3 2 4 2 2" xfId="49250"/>
    <cellStyle name="Normal 14 2 3 2 3 2 4 3" xfId="35242"/>
    <cellStyle name="Normal 14 2 3 2 3 2 5" xfId="15416"/>
    <cellStyle name="Normal 14 2 3 2 3 2 5 2" xfId="43950"/>
    <cellStyle name="Normal 14 2 3 2 3 2 6" xfId="29942"/>
    <cellStyle name="Normal 14 2 3 2 3 3" xfId="1850"/>
    <cellStyle name="Normal 14 2 3 2 3 3 2" xfId="4506"/>
    <cellStyle name="Normal 14 2 3 2 3 3 2 2" xfId="9838"/>
    <cellStyle name="Normal 14 2 3 2 3 3 2 2 2" xfId="23915"/>
    <cellStyle name="Normal 14 2 3 2 3 3 2 2 2 2" xfId="52449"/>
    <cellStyle name="Normal 14 2 3 2 3 3 2 2 3" xfId="38444"/>
    <cellStyle name="Normal 14 2 3 2 3 3 2 3" xfId="18615"/>
    <cellStyle name="Normal 14 2 3 2 3 3 2 3 2" xfId="47149"/>
    <cellStyle name="Normal 14 2 3 2 3 3 2 4" xfId="33141"/>
    <cellStyle name="Normal 14 2 3 2 3 3 3" xfId="7275"/>
    <cellStyle name="Normal 14 2 3 2 3 3 3 2" xfId="21363"/>
    <cellStyle name="Normal 14 2 3 2 3 3 3 2 2" xfId="49897"/>
    <cellStyle name="Normal 14 2 3 2 3 3 3 3" xfId="35889"/>
    <cellStyle name="Normal 14 2 3 2 3 3 4" xfId="16063"/>
    <cellStyle name="Normal 14 2 3 2 3 3 4 2" xfId="44597"/>
    <cellStyle name="Normal 14 2 3 2 3 3 5" xfId="30589"/>
    <cellStyle name="Normal 14 2 3 2 3 4" xfId="3238"/>
    <cellStyle name="Normal 14 2 3 2 3 4 2" xfId="8572"/>
    <cellStyle name="Normal 14 2 3 2 3 4 2 2" xfId="22649"/>
    <cellStyle name="Normal 14 2 3 2 3 4 2 2 2" xfId="51183"/>
    <cellStyle name="Normal 14 2 3 2 3 4 2 3" xfId="37178"/>
    <cellStyle name="Normal 14 2 3 2 3 4 3" xfId="17349"/>
    <cellStyle name="Normal 14 2 3 2 3 4 3 2" xfId="45883"/>
    <cellStyle name="Normal 14 2 3 2 3 4 4" xfId="31875"/>
    <cellStyle name="Normal 14 2 3 2 3 5" xfId="6007"/>
    <cellStyle name="Normal 14 2 3 2 3 5 2" xfId="20097"/>
    <cellStyle name="Normal 14 2 3 2 3 5 2 2" xfId="48631"/>
    <cellStyle name="Normal 14 2 3 2 3 5 3" xfId="34623"/>
    <cellStyle name="Normal 14 2 3 2 3 6" xfId="14796"/>
    <cellStyle name="Normal 14 2 3 2 3 6 2" xfId="43331"/>
    <cellStyle name="Normal 14 2 3 2 3 7" xfId="29311"/>
    <cellStyle name="Normal 14 2 3 2 4" xfId="896"/>
    <cellStyle name="Normal 14 2 3 2 4 2" xfId="2173"/>
    <cellStyle name="Normal 14 2 3 2 4 2 2" xfId="4827"/>
    <cellStyle name="Normal 14 2 3 2 4 2 2 2" xfId="10159"/>
    <cellStyle name="Normal 14 2 3 2 4 2 2 2 2" xfId="24236"/>
    <cellStyle name="Normal 14 2 3 2 4 2 2 2 2 2" xfId="52770"/>
    <cellStyle name="Normal 14 2 3 2 4 2 2 2 3" xfId="38765"/>
    <cellStyle name="Normal 14 2 3 2 4 2 2 3" xfId="18936"/>
    <cellStyle name="Normal 14 2 3 2 4 2 2 3 2" xfId="47470"/>
    <cellStyle name="Normal 14 2 3 2 4 2 2 4" xfId="33462"/>
    <cellStyle name="Normal 14 2 3 2 4 2 3" xfId="7596"/>
    <cellStyle name="Normal 14 2 3 2 4 2 3 2" xfId="21684"/>
    <cellStyle name="Normal 14 2 3 2 4 2 3 2 2" xfId="50218"/>
    <cellStyle name="Normal 14 2 3 2 4 2 3 3" xfId="36210"/>
    <cellStyle name="Normal 14 2 3 2 4 2 4" xfId="16384"/>
    <cellStyle name="Normal 14 2 3 2 4 2 4 2" xfId="44918"/>
    <cellStyle name="Normal 14 2 3 2 4 2 5" xfId="30910"/>
    <cellStyle name="Normal 14 2 3 2 4 3" xfId="3561"/>
    <cellStyle name="Normal 14 2 3 2 4 3 2" xfId="8893"/>
    <cellStyle name="Normal 14 2 3 2 4 3 2 2" xfId="22970"/>
    <cellStyle name="Normal 14 2 3 2 4 3 2 2 2" xfId="51504"/>
    <cellStyle name="Normal 14 2 3 2 4 3 2 3" xfId="37499"/>
    <cellStyle name="Normal 14 2 3 2 4 3 3" xfId="17670"/>
    <cellStyle name="Normal 14 2 3 2 4 3 3 2" xfId="46204"/>
    <cellStyle name="Normal 14 2 3 2 4 3 4" xfId="32196"/>
    <cellStyle name="Normal 14 2 3 2 4 4" xfId="6330"/>
    <cellStyle name="Normal 14 2 3 2 4 4 2" xfId="20418"/>
    <cellStyle name="Normal 14 2 3 2 4 4 2 2" xfId="48952"/>
    <cellStyle name="Normal 14 2 3 2 4 4 3" xfId="34944"/>
    <cellStyle name="Normal 14 2 3 2 4 5" xfId="15118"/>
    <cellStyle name="Normal 14 2 3 2 4 5 2" xfId="43652"/>
    <cellStyle name="Normal 14 2 3 2 4 6" xfId="29644"/>
    <cellStyle name="Normal 14 2 3 2 5" xfId="1552"/>
    <cellStyle name="Normal 14 2 3 2 5 2" xfId="4208"/>
    <cellStyle name="Normal 14 2 3 2 5 2 2" xfId="9540"/>
    <cellStyle name="Normal 14 2 3 2 5 2 2 2" xfId="23617"/>
    <cellStyle name="Normal 14 2 3 2 5 2 2 2 2" xfId="52151"/>
    <cellStyle name="Normal 14 2 3 2 5 2 2 3" xfId="38146"/>
    <cellStyle name="Normal 14 2 3 2 5 2 3" xfId="18317"/>
    <cellStyle name="Normal 14 2 3 2 5 2 3 2" xfId="46851"/>
    <cellStyle name="Normal 14 2 3 2 5 2 4" xfId="32843"/>
    <cellStyle name="Normal 14 2 3 2 5 3" xfId="6977"/>
    <cellStyle name="Normal 14 2 3 2 5 3 2" xfId="21065"/>
    <cellStyle name="Normal 14 2 3 2 5 3 2 2" xfId="49599"/>
    <cellStyle name="Normal 14 2 3 2 5 3 3" xfId="35591"/>
    <cellStyle name="Normal 14 2 3 2 5 4" xfId="15765"/>
    <cellStyle name="Normal 14 2 3 2 5 4 2" xfId="44299"/>
    <cellStyle name="Normal 14 2 3 2 5 5" xfId="30291"/>
    <cellStyle name="Normal 14 2 3 2 6" xfId="2940"/>
    <cellStyle name="Normal 14 2 3 2 6 2" xfId="8274"/>
    <cellStyle name="Normal 14 2 3 2 6 2 2" xfId="22351"/>
    <cellStyle name="Normal 14 2 3 2 6 2 2 2" xfId="50885"/>
    <cellStyle name="Normal 14 2 3 2 6 2 3" xfId="36880"/>
    <cellStyle name="Normal 14 2 3 2 6 3" xfId="17051"/>
    <cellStyle name="Normal 14 2 3 2 6 3 2" xfId="45585"/>
    <cellStyle name="Normal 14 2 3 2 6 4" xfId="31577"/>
    <cellStyle name="Normal 14 2 3 2 7" xfId="5709"/>
    <cellStyle name="Normal 14 2 3 2 7 2" xfId="19799"/>
    <cellStyle name="Normal 14 2 3 2 7 2 2" xfId="48333"/>
    <cellStyle name="Normal 14 2 3 2 7 3" xfId="34325"/>
    <cellStyle name="Normal 14 2 3 2 8" xfId="14498"/>
    <cellStyle name="Normal 14 2 3 2 8 2" xfId="43033"/>
    <cellStyle name="Normal 14 2 3 2 9" xfId="29013"/>
    <cellStyle name="Normal 14 2 3 3" xfId="336"/>
    <cellStyle name="Normal 14 2 3 3 2" xfId="639"/>
    <cellStyle name="Normal 14 2 3 3 2 2" xfId="1268"/>
    <cellStyle name="Normal 14 2 3 3 2 2 2" xfId="2545"/>
    <cellStyle name="Normal 14 2 3 3 2 2 2 2" xfId="5199"/>
    <cellStyle name="Normal 14 2 3 3 2 2 2 2 2" xfId="10531"/>
    <cellStyle name="Normal 14 2 3 3 2 2 2 2 2 2" xfId="24608"/>
    <cellStyle name="Normal 14 2 3 3 2 2 2 2 2 2 2" xfId="53142"/>
    <cellStyle name="Normal 14 2 3 3 2 2 2 2 2 3" xfId="39137"/>
    <cellStyle name="Normal 14 2 3 3 2 2 2 2 3" xfId="19308"/>
    <cellStyle name="Normal 14 2 3 3 2 2 2 2 3 2" xfId="47842"/>
    <cellStyle name="Normal 14 2 3 3 2 2 2 2 4" xfId="33834"/>
    <cellStyle name="Normal 14 2 3 3 2 2 2 3" xfId="7968"/>
    <cellStyle name="Normal 14 2 3 3 2 2 2 3 2" xfId="22056"/>
    <cellStyle name="Normal 14 2 3 3 2 2 2 3 2 2" xfId="50590"/>
    <cellStyle name="Normal 14 2 3 3 2 2 2 3 3" xfId="36582"/>
    <cellStyle name="Normal 14 2 3 3 2 2 2 4" xfId="16756"/>
    <cellStyle name="Normal 14 2 3 3 2 2 2 4 2" xfId="45290"/>
    <cellStyle name="Normal 14 2 3 3 2 2 2 5" xfId="31282"/>
    <cellStyle name="Normal 14 2 3 3 2 2 3" xfId="3933"/>
    <cellStyle name="Normal 14 2 3 3 2 2 3 2" xfId="9265"/>
    <cellStyle name="Normal 14 2 3 3 2 2 3 2 2" xfId="23342"/>
    <cellStyle name="Normal 14 2 3 3 2 2 3 2 2 2" xfId="51876"/>
    <cellStyle name="Normal 14 2 3 3 2 2 3 2 3" xfId="37871"/>
    <cellStyle name="Normal 14 2 3 3 2 2 3 3" xfId="18042"/>
    <cellStyle name="Normal 14 2 3 3 2 2 3 3 2" xfId="46576"/>
    <cellStyle name="Normal 14 2 3 3 2 2 3 4" xfId="32568"/>
    <cellStyle name="Normal 14 2 3 3 2 2 4" xfId="6702"/>
    <cellStyle name="Normal 14 2 3 3 2 2 4 2" xfId="20790"/>
    <cellStyle name="Normal 14 2 3 3 2 2 4 2 2" xfId="49324"/>
    <cellStyle name="Normal 14 2 3 3 2 2 4 3" xfId="35316"/>
    <cellStyle name="Normal 14 2 3 3 2 2 5" xfId="15490"/>
    <cellStyle name="Normal 14 2 3 3 2 2 5 2" xfId="44024"/>
    <cellStyle name="Normal 14 2 3 3 2 2 6" xfId="30016"/>
    <cellStyle name="Normal 14 2 3 3 2 3" xfId="1924"/>
    <cellStyle name="Normal 14 2 3 3 2 3 2" xfId="4580"/>
    <cellStyle name="Normal 14 2 3 3 2 3 2 2" xfId="9912"/>
    <cellStyle name="Normal 14 2 3 3 2 3 2 2 2" xfId="23989"/>
    <cellStyle name="Normal 14 2 3 3 2 3 2 2 2 2" xfId="52523"/>
    <cellStyle name="Normal 14 2 3 3 2 3 2 2 3" xfId="38518"/>
    <cellStyle name="Normal 14 2 3 3 2 3 2 3" xfId="18689"/>
    <cellStyle name="Normal 14 2 3 3 2 3 2 3 2" xfId="47223"/>
    <cellStyle name="Normal 14 2 3 3 2 3 2 4" xfId="33215"/>
    <cellStyle name="Normal 14 2 3 3 2 3 3" xfId="7349"/>
    <cellStyle name="Normal 14 2 3 3 2 3 3 2" xfId="21437"/>
    <cellStyle name="Normal 14 2 3 3 2 3 3 2 2" xfId="49971"/>
    <cellStyle name="Normal 14 2 3 3 2 3 3 3" xfId="35963"/>
    <cellStyle name="Normal 14 2 3 3 2 3 4" xfId="16137"/>
    <cellStyle name="Normal 14 2 3 3 2 3 4 2" xfId="44671"/>
    <cellStyle name="Normal 14 2 3 3 2 3 5" xfId="30663"/>
    <cellStyle name="Normal 14 2 3 3 2 4" xfId="3312"/>
    <cellStyle name="Normal 14 2 3 3 2 4 2" xfId="8646"/>
    <cellStyle name="Normal 14 2 3 3 2 4 2 2" xfId="22723"/>
    <cellStyle name="Normal 14 2 3 3 2 4 2 2 2" xfId="51257"/>
    <cellStyle name="Normal 14 2 3 3 2 4 2 3" xfId="37252"/>
    <cellStyle name="Normal 14 2 3 3 2 4 3" xfId="17423"/>
    <cellStyle name="Normal 14 2 3 3 2 4 3 2" xfId="45957"/>
    <cellStyle name="Normal 14 2 3 3 2 4 4" xfId="31949"/>
    <cellStyle name="Normal 14 2 3 3 2 5" xfId="6081"/>
    <cellStyle name="Normal 14 2 3 3 2 5 2" xfId="20171"/>
    <cellStyle name="Normal 14 2 3 3 2 5 2 2" xfId="48705"/>
    <cellStyle name="Normal 14 2 3 3 2 5 3" xfId="34697"/>
    <cellStyle name="Normal 14 2 3 3 2 6" xfId="14870"/>
    <cellStyle name="Normal 14 2 3 3 2 6 2" xfId="43405"/>
    <cellStyle name="Normal 14 2 3 3 2 7" xfId="29385"/>
    <cellStyle name="Normal 14 2 3 3 3" xfId="971"/>
    <cellStyle name="Normal 14 2 3 3 3 2" xfId="2248"/>
    <cellStyle name="Normal 14 2 3 3 3 2 2" xfId="4902"/>
    <cellStyle name="Normal 14 2 3 3 3 2 2 2" xfId="10234"/>
    <cellStyle name="Normal 14 2 3 3 3 2 2 2 2" xfId="24311"/>
    <cellStyle name="Normal 14 2 3 3 3 2 2 2 2 2" xfId="52845"/>
    <cellStyle name="Normal 14 2 3 3 3 2 2 2 3" xfId="38840"/>
    <cellStyle name="Normal 14 2 3 3 3 2 2 3" xfId="19011"/>
    <cellStyle name="Normal 14 2 3 3 3 2 2 3 2" xfId="47545"/>
    <cellStyle name="Normal 14 2 3 3 3 2 2 4" xfId="33537"/>
    <cellStyle name="Normal 14 2 3 3 3 2 3" xfId="7671"/>
    <cellStyle name="Normal 14 2 3 3 3 2 3 2" xfId="21759"/>
    <cellStyle name="Normal 14 2 3 3 3 2 3 2 2" xfId="50293"/>
    <cellStyle name="Normal 14 2 3 3 3 2 3 3" xfId="36285"/>
    <cellStyle name="Normal 14 2 3 3 3 2 4" xfId="16459"/>
    <cellStyle name="Normal 14 2 3 3 3 2 4 2" xfId="44993"/>
    <cellStyle name="Normal 14 2 3 3 3 2 5" xfId="30985"/>
    <cellStyle name="Normal 14 2 3 3 3 3" xfId="3636"/>
    <cellStyle name="Normal 14 2 3 3 3 3 2" xfId="8968"/>
    <cellStyle name="Normal 14 2 3 3 3 3 2 2" xfId="23045"/>
    <cellStyle name="Normal 14 2 3 3 3 3 2 2 2" xfId="51579"/>
    <cellStyle name="Normal 14 2 3 3 3 3 2 3" xfId="37574"/>
    <cellStyle name="Normal 14 2 3 3 3 3 3" xfId="17745"/>
    <cellStyle name="Normal 14 2 3 3 3 3 3 2" xfId="46279"/>
    <cellStyle name="Normal 14 2 3 3 3 3 4" xfId="32271"/>
    <cellStyle name="Normal 14 2 3 3 3 4" xfId="6405"/>
    <cellStyle name="Normal 14 2 3 3 3 4 2" xfId="20493"/>
    <cellStyle name="Normal 14 2 3 3 3 4 2 2" xfId="49027"/>
    <cellStyle name="Normal 14 2 3 3 3 4 3" xfId="35019"/>
    <cellStyle name="Normal 14 2 3 3 3 5" xfId="15193"/>
    <cellStyle name="Normal 14 2 3 3 3 5 2" xfId="43727"/>
    <cellStyle name="Normal 14 2 3 3 3 6" xfId="29719"/>
    <cellStyle name="Normal 14 2 3 3 4" xfId="1627"/>
    <cellStyle name="Normal 14 2 3 3 4 2" xfId="4283"/>
    <cellStyle name="Normal 14 2 3 3 4 2 2" xfId="9615"/>
    <cellStyle name="Normal 14 2 3 3 4 2 2 2" xfId="23692"/>
    <cellStyle name="Normal 14 2 3 3 4 2 2 2 2" xfId="52226"/>
    <cellStyle name="Normal 14 2 3 3 4 2 2 3" xfId="38221"/>
    <cellStyle name="Normal 14 2 3 3 4 2 3" xfId="18392"/>
    <cellStyle name="Normal 14 2 3 3 4 2 3 2" xfId="46926"/>
    <cellStyle name="Normal 14 2 3 3 4 2 4" xfId="32918"/>
    <cellStyle name="Normal 14 2 3 3 4 3" xfId="7052"/>
    <cellStyle name="Normal 14 2 3 3 4 3 2" xfId="21140"/>
    <cellStyle name="Normal 14 2 3 3 4 3 2 2" xfId="49674"/>
    <cellStyle name="Normal 14 2 3 3 4 3 3" xfId="35666"/>
    <cellStyle name="Normal 14 2 3 3 4 4" xfId="15840"/>
    <cellStyle name="Normal 14 2 3 3 4 4 2" xfId="44374"/>
    <cellStyle name="Normal 14 2 3 3 4 5" xfId="30366"/>
    <cellStyle name="Normal 14 2 3 3 5" xfId="3015"/>
    <cellStyle name="Normal 14 2 3 3 5 2" xfId="8349"/>
    <cellStyle name="Normal 14 2 3 3 5 2 2" xfId="22426"/>
    <cellStyle name="Normal 14 2 3 3 5 2 2 2" xfId="50960"/>
    <cellStyle name="Normal 14 2 3 3 5 2 3" xfId="36955"/>
    <cellStyle name="Normal 14 2 3 3 5 3" xfId="17126"/>
    <cellStyle name="Normal 14 2 3 3 5 3 2" xfId="45660"/>
    <cellStyle name="Normal 14 2 3 3 5 4" xfId="31652"/>
    <cellStyle name="Normal 14 2 3 3 6" xfId="5784"/>
    <cellStyle name="Normal 14 2 3 3 6 2" xfId="19874"/>
    <cellStyle name="Normal 14 2 3 3 6 2 2" xfId="48408"/>
    <cellStyle name="Normal 14 2 3 3 6 3" xfId="34400"/>
    <cellStyle name="Normal 14 2 3 3 7" xfId="14573"/>
    <cellStyle name="Normal 14 2 3 3 7 2" xfId="43108"/>
    <cellStyle name="Normal 14 2 3 3 8" xfId="29088"/>
    <cellStyle name="Normal 14 2 3 4" xfId="490"/>
    <cellStyle name="Normal 14 2 3 4 2" xfId="1120"/>
    <cellStyle name="Normal 14 2 3 4 2 2" xfId="2397"/>
    <cellStyle name="Normal 14 2 3 4 2 2 2" xfId="5051"/>
    <cellStyle name="Normal 14 2 3 4 2 2 2 2" xfId="10383"/>
    <cellStyle name="Normal 14 2 3 4 2 2 2 2 2" xfId="24460"/>
    <cellStyle name="Normal 14 2 3 4 2 2 2 2 2 2" xfId="52994"/>
    <cellStyle name="Normal 14 2 3 4 2 2 2 2 3" xfId="38989"/>
    <cellStyle name="Normal 14 2 3 4 2 2 2 3" xfId="19160"/>
    <cellStyle name="Normal 14 2 3 4 2 2 2 3 2" xfId="47694"/>
    <cellStyle name="Normal 14 2 3 4 2 2 2 4" xfId="33686"/>
    <cellStyle name="Normal 14 2 3 4 2 2 3" xfId="7820"/>
    <cellStyle name="Normal 14 2 3 4 2 2 3 2" xfId="21908"/>
    <cellStyle name="Normal 14 2 3 4 2 2 3 2 2" xfId="50442"/>
    <cellStyle name="Normal 14 2 3 4 2 2 3 3" xfId="36434"/>
    <cellStyle name="Normal 14 2 3 4 2 2 4" xfId="16608"/>
    <cellStyle name="Normal 14 2 3 4 2 2 4 2" xfId="45142"/>
    <cellStyle name="Normal 14 2 3 4 2 2 5" xfId="31134"/>
    <cellStyle name="Normal 14 2 3 4 2 3" xfId="3785"/>
    <cellStyle name="Normal 14 2 3 4 2 3 2" xfId="9117"/>
    <cellStyle name="Normal 14 2 3 4 2 3 2 2" xfId="23194"/>
    <cellStyle name="Normal 14 2 3 4 2 3 2 2 2" xfId="51728"/>
    <cellStyle name="Normal 14 2 3 4 2 3 2 3" xfId="37723"/>
    <cellStyle name="Normal 14 2 3 4 2 3 3" xfId="17894"/>
    <cellStyle name="Normal 14 2 3 4 2 3 3 2" xfId="46428"/>
    <cellStyle name="Normal 14 2 3 4 2 3 4" xfId="32420"/>
    <cellStyle name="Normal 14 2 3 4 2 4" xfId="6554"/>
    <cellStyle name="Normal 14 2 3 4 2 4 2" xfId="20642"/>
    <cellStyle name="Normal 14 2 3 4 2 4 2 2" xfId="49176"/>
    <cellStyle name="Normal 14 2 3 4 2 4 3" xfId="35168"/>
    <cellStyle name="Normal 14 2 3 4 2 5" xfId="15342"/>
    <cellStyle name="Normal 14 2 3 4 2 5 2" xfId="43876"/>
    <cellStyle name="Normal 14 2 3 4 2 6" xfId="29868"/>
    <cellStyle name="Normal 14 2 3 4 3" xfId="1776"/>
    <cellStyle name="Normal 14 2 3 4 3 2" xfId="4432"/>
    <cellStyle name="Normal 14 2 3 4 3 2 2" xfId="9764"/>
    <cellStyle name="Normal 14 2 3 4 3 2 2 2" xfId="23841"/>
    <cellStyle name="Normal 14 2 3 4 3 2 2 2 2" xfId="52375"/>
    <cellStyle name="Normal 14 2 3 4 3 2 2 3" xfId="38370"/>
    <cellStyle name="Normal 14 2 3 4 3 2 3" xfId="18541"/>
    <cellStyle name="Normal 14 2 3 4 3 2 3 2" xfId="47075"/>
    <cellStyle name="Normal 14 2 3 4 3 2 4" xfId="33067"/>
    <cellStyle name="Normal 14 2 3 4 3 3" xfId="7201"/>
    <cellStyle name="Normal 14 2 3 4 3 3 2" xfId="21289"/>
    <cellStyle name="Normal 14 2 3 4 3 3 2 2" xfId="49823"/>
    <cellStyle name="Normal 14 2 3 4 3 3 3" xfId="35815"/>
    <cellStyle name="Normal 14 2 3 4 3 4" xfId="15989"/>
    <cellStyle name="Normal 14 2 3 4 3 4 2" xfId="44523"/>
    <cellStyle name="Normal 14 2 3 4 3 5" xfId="30515"/>
    <cellStyle name="Normal 14 2 3 4 4" xfId="3164"/>
    <cellStyle name="Normal 14 2 3 4 4 2" xfId="8498"/>
    <cellStyle name="Normal 14 2 3 4 4 2 2" xfId="22575"/>
    <cellStyle name="Normal 14 2 3 4 4 2 2 2" xfId="51109"/>
    <cellStyle name="Normal 14 2 3 4 4 2 3" xfId="37104"/>
    <cellStyle name="Normal 14 2 3 4 4 3" xfId="17275"/>
    <cellStyle name="Normal 14 2 3 4 4 3 2" xfId="45809"/>
    <cellStyle name="Normal 14 2 3 4 4 4" xfId="31801"/>
    <cellStyle name="Normal 14 2 3 4 5" xfId="5933"/>
    <cellStyle name="Normal 14 2 3 4 5 2" xfId="20023"/>
    <cellStyle name="Normal 14 2 3 4 5 2 2" xfId="48557"/>
    <cellStyle name="Normal 14 2 3 4 5 3" xfId="34549"/>
    <cellStyle name="Normal 14 2 3 4 6" xfId="14722"/>
    <cellStyle name="Normal 14 2 3 4 6 2" xfId="43257"/>
    <cellStyle name="Normal 14 2 3 4 7" xfId="29237"/>
    <cellStyle name="Normal 14 2 3 5" xfId="820"/>
    <cellStyle name="Normal 14 2 3 5 2" xfId="2097"/>
    <cellStyle name="Normal 14 2 3 5 2 2" xfId="4751"/>
    <cellStyle name="Normal 14 2 3 5 2 2 2" xfId="10083"/>
    <cellStyle name="Normal 14 2 3 5 2 2 2 2" xfId="24160"/>
    <cellStyle name="Normal 14 2 3 5 2 2 2 2 2" xfId="52694"/>
    <cellStyle name="Normal 14 2 3 5 2 2 2 3" xfId="38689"/>
    <cellStyle name="Normal 14 2 3 5 2 2 3" xfId="18860"/>
    <cellStyle name="Normal 14 2 3 5 2 2 3 2" xfId="47394"/>
    <cellStyle name="Normal 14 2 3 5 2 2 4" xfId="33386"/>
    <cellStyle name="Normal 14 2 3 5 2 3" xfId="7520"/>
    <cellStyle name="Normal 14 2 3 5 2 3 2" xfId="21608"/>
    <cellStyle name="Normal 14 2 3 5 2 3 2 2" xfId="50142"/>
    <cellStyle name="Normal 14 2 3 5 2 3 3" xfId="36134"/>
    <cellStyle name="Normal 14 2 3 5 2 4" xfId="16308"/>
    <cellStyle name="Normal 14 2 3 5 2 4 2" xfId="44842"/>
    <cellStyle name="Normal 14 2 3 5 2 5" xfId="30834"/>
    <cellStyle name="Normal 14 2 3 5 3" xfId="3485"/>
    <cellStyle name="Normal 14 2 3 5 3 2" xfId="8817"/>
    <cellStyle name="Normal 14 2 3 5 3 2 2" xfId="22894"/>
    <cellStyle name="Normal 14 2 3 5 3 2 2 2" xfId="51428"/>
    <cellStyle name="Normal 14 2 3 5 3 2 3" xfId="37423"/>
    <cellStyle name="Normal 14 2 3 5 3 3" xfId="17594"/>
    <cellStyle name="Normal 14 2 3 5 3 3 2" xfId="46128"/>
    <cellStyle name="Normal 14 2 3 5 3 4" xfId="32120"/>
    <cellStyle name="Normal 14 2 3 5 4" xfId="6254"/>
    <cellStyle name="Normal 14 2 3 5 4 2" xfId="20342"/>
    <cellStyle name="Normal 14 2 3 5 4 2 2" xfId="48876"/>
    <cellStyle name="Normal 14 2 3 5 4 3" xfId="34868"/>
    <cellStyle name="Normal 14 2 3 5 5" xfId="15042"/>
    <cellStyle name="Normal 14 2 3 5 5 2" xfId="43576"/>
    <cellStyle name="Normal 14 2 3 5 6" xfId="29568"/>
    <cellStyle name="Normal 14 2 3 6" xfId="1476"/>
    <cellStyle name="Normal 14 2 3 6 2" xfId="4132"/>
    <cellStyle name="Normal 14 2 3 6 2 2" xfId="9464"/>
    <cellStyle name="Normal 14 2 3 6 2 2 2" xfId="23541"/>
    <cellStyle name="Normal 14 2 3 6 2 2 2 2" xfId="52075"/>
    <cellStyle name="Normal 14 2 3 6 2 2 3" xfId="38070"/>
    <cellStyle name="Normal 14 2 3 6 2 3" xfId="18241"/>
    <cellStyle name="Normal 14 2 3 6 2 3 2" xfId="46775"/>
    <cellStyle name="Normal 14 2 3 6 2 4" xfId="32767"/>
    <cellStyle name="Normal 14 2 3 6 3" xfId="6901"/>
    <cellStyle name="Normal 14 2 3 6 3 2" xfId="20989"/>
    <cellStyle name="Normal 14 2 3 6 3 2 2" xfId="49523"/>
    <cellStyle name="Normal 14 2 3 6 3 3" xfId="35515"/>
    <cellStyle name="Normal 14 2 3 6 4" xfId="15689"/>
    <cellStyle name="Normal 14 2 3 6 4 2" xfId="44223"/>
    <cellStyle name="Normal 14 2 3 6 5" xfId="30215"/>
    <cellStyle name="Normal 14 2 3 7" xfId="2864"/>
    <cellStyle name="Normal 14 2 3 7 2" xfId="8198"/>
    <cellStyle name="Normal 14 2 3 7 2 2" xfId="22275"/>
    <cellStyle name="Normal 14 2 3 7 2 2 2" xfId="50809"/>
    <cellStyle name="Normal 14 2 3 7 2 3" xfId="36804"/>
    <cellStyle name="Normal 14 2 3 7 3" xfId="16975"/>
    <cellStyle name="Normal 14 2 3 7 3 2" xfId="45509"/>
    <cellStyle name="Normal 14 2 3 7 4" xfId="31501"/>
    <cellStyle name="Normal 14 2 3 8" xfId="5633"/>
    <cellStyle name="Normal 14 2 3 8 2" xfId="19723"/>
    <cellStyle name="Normal 14 2 3 8 2 2" xfId="48257"/>
    <cellStyle name="Normal 14 2 3 8 3" xfId="34249"/>
    <cellStyle name="Normal 14 2 3 9" xfId="14422"/>
    <cellStyle name="Normal 14 2 3 9 2" xfId="42957"/>
    <cellStyle name="Normal 14 2 4" xfId="220"/>
    <cellStyle name="Normal 14 2 4 2" xfId="373"/>
    <cellStyle name="Normal 14 2 4 2 2" xfId="676"/>
    <cellStyle name="Normal 14 2 4 2 2 2" xfId="1305"/>
    <cellStyle name="Normal 14 2 4 2 2 2 2" xfId="2582"/>
    <cellStyle name="Normal 14 2 4 2 2 2 2 2" xfId="5236"/>
    <cellStyle name="Normal 14 2 4 2 2 2 2 2 2" xfId="10568"/>
    <cellStyle name="Normal 14 2 4 2 2 2 2 2 2 2" xfId="24645"/>
    <cellStyle name="Normal 14 2 4 2 2 2 2 2 2 2 2" xfId="53179"/>
    <cellStyle name="Normal 14 2 4 2 2 2 2 2 2 3" xfId="39174"/>
    <cellStyle name="Normal 14 2 4 2 2 2 2 2 3" xfId="19345"/>
    <cellStyle name="Normal 14 2 4 2 2 2 2 2 3 2" xfId="47879"/>
    <cellStyle name="Normal 14 2 4 2 2 2 2 2 4" xfId="33871"/>
    <cellStyle name="Normal 14 2 4 2 2 2 2 3" xfId="8005"/>
    <cellStyle name="Normal 14 2 4 2 2 2 2 3 2" xfId="22093"/>
    <cellStyle name="Normal 14 2 4 2 2 2 2 3 2 2" xfId="50627"/>
    <cellStyle name="Normal 14 2 4 2 2 2 2 3 3" xfId="36619"/>
    <cellStyle name="Normal 14 2 4 2 2 2 2 4" xfId="16793"/>
    <cellStyle name="Normal 14 2 4 2 2 2 2 4 2" xfId="45327"/>
    <cellStyle name="Normal 14 2 4 2 2 2 2 5" xfId="31319"/>
    <cellStyle name="Normal 14 2 4 2 2 2 3" xfId="3970"/>
    <cellStyle name="Normal 14 2 4 2 2 2 3 2" xfId="9302"/>
    <cellStyle name="Normal 14 2 4 2 2 2 3 2 2" xfId="23379"/>
    <cellStyle name="Normal 14 2 4 2 2 2 3 2 2 2" xfId="51913"/>
    <cellStyle name="Normal 14 2 4 2 2 2 3 2 3" xfId="37908"/>
    <cellStyle name="Normal 14 2 4 2 2 2 3 3" xfId="18079"/>
    <cellStyle name="Normal 14 2 4 2 2 2 3 3 2" xfId="46613"/>
    <cellStyle name="Normal 14 2 4 2 2 2 3 4" xfId="32605"/>
    <cellStyle name="Normal 14 2 4 2 2 2 4" xfId="6739"/>
    <cellStyle name="Normal 14 2 4 2 2 2 4 2" xfId="20827"/>
    <cellStyle name="Normal 14 2 4 2 2 2 4 2 2" xfId="49361"/>
    <cellStyle name="Normal 14 2 4 2 2 2 4 3" xfId="35353"/>
    <cellStyle name="Normal 14 2 4 2 2 2 5" xfId="15527"/>
    <cellStyle name="Normal 14 2 4 2 2 2 5 2" xfId="44061"/>
    <cellStyle name="Normal 14 2 4 2 2 2 6" xfId="30053"/>
    <cellStyle name="Normal 14 2 4 2 2 3" xfId="1961"/>
    <cellStyle name="Normal 14 2 4 2 2 3 2" xfId="4617"/>
    <cellStyle name="Normal 14 2 4 2 2 3 2 2" xfId="9949"/>
    <cellStyle name="Normal 14 2 4 2 2 3 2 2 2" xfId="24026"/>
    <cellStyle name="Normal 14 2 4 2 2 3 2 2 2 2" xfId="52560"/>
    <cellStyle name="Normal 14 2 4 2 2 3 2 2 3" xfId="38555"/>
    <cellStyle name="Normal 14 2 4 2 2 3 2 3" xfId="18726"/>
    <cellStyle name="Normal 14 2 4 2 2 3 2 3 2" xfId="47260"/>
    <cellStyle name="Normal 14 2 4 2 2 3 2 4" xfId="33252"/>
    <cellStyle name="Normal 14 2 4 2 2 3 3" xfId="7386"/>
    <cellStyle name="Normal 14 2 4 2 2 3 3 2" xfId="21474"/>
    <cellStyle name="Normal 14 2 4 2 2 3 3 2 2" xfId="50008"/>
    <cellStyle name="Normal 14 2 4 2 2 3 3 3" xfId="36000"/>
    <cellStyle name="Normal 14 2 4 2 2 3 4" xfId="16174"/>
    <cellStyle name="Normal 14 2 4 2 2 3 4 2" xfId="44708"/>
    <cellStyle name="Normal 14 2 4 2 2 3 5" xfId="30700"/>
    <cellStyle name="Normal 14 2 4 2 2 4" xfId="3349"/>
    <cellStyle name="Normal 14 2 4 2 2 4 2" xfId="8683"/>
    <cellStyle name="Normal 14 2 4 2 2 4 2 2" xfId="22760"/>
    <cellStyle name="Normal 14 2 4 2 2 4 2 2 2" xfId="51294"/>
    <cellStyle name="Normal 14 2 4 2 2 4 2 3" xfId="37289"/>
    <cellStyle name="Normal 14 2 4 2 2 4 3" xfId="17460"/>
    <cellStyle name="Normal 14 2 4 2 2 4 3 2" xfId="45994"/>
    <cellStyle name="Normal 14 2 4 2 2 4 4" xfId="31986"/>
    <cellStyle name="Normal 14 2 4 2 2 5" xfId="6118"/>
    <cellStyle name="Normal 14 2 4 2 2 5 2" xfId="20208"/>
    <cellStyle name="Normal 14 2 4 2 2 5 2 2" xfId="48742"/>
    <cellStyle name="Normal 14 2 4 2 2 5 3" xfId="34734"/>
    <cellStyle name="Normal 14 2 4 2 2 6" xfId="14907"/>
    <cellStyle name="Normal 14 2 4 2 2 6 2" xfId="43442"/>
    <cellStyle name="Normal 14 2 4 2 2 7" xfId="29422"/>
    <cellStyle name="Normal 14 2 4 2 3" xfId="1008"/>
    <cellStyle name="Normal 14 2 4 2 3 2" xfId="2285"/>
    <cellStyle name="Normal 14 2 4 2 3 2 2" xfId="4939"/>
    <cellStyle name="Normal 14 2 4 2 3 2 2 2" xfId="10271"/>
    <cellStyle name="Normal 14 2 4 2 3 2 2 2 2" xfId="24348"/>
    <cellStyle name="Normal 14 2 4 2 3 2 2 2 2 2" xfId="52882"/>
    <cellStyle name="Normal 14 2 4 2 3 2 2 2 3" xfId="38877"/>
    <cellStyle name="Normal 14 2 4 2 3 2 2 3" xfId="19048"/>
    <cellStyle name="Normal 14 2 4 2 3 2 2 3 2" xfId="47582"/>
    <cellStyle name="Normal 14 2 4 2 3 2 2 4" xfId="33574"/>
    <cellStyle name="Normal 14 2 4 2 3 2 3" xfId="7708"/>
    <cellStyle name="Normal 14 2 4 2 3 2 3 2" xfId="21796"/>
    <cellStyle name="Normal 14 2 4 2 3 2 3 2 2" xfId="50330"/>
    <cellStyle name="Normal 14 2 4 2 3 2 3 3" xfId="36322"/>
    <cellStyle name="Normal 14 2 4 2 3 2 4" xfId="16496"/>
    <cellStyle name="Normal 14 2 4 2 3 2 4 2" xfId="45030"/>
    <cellStyle name="Normal 14 2 4 2 3 2 5" xfId="31022"/>
    <cellStyle name="Normal 14 2 4 2 3 3" xfId="3673"/>
    <cellStyle name="Normal 14 2 4 2 3 3 2" xfId="9005"/>
    <cellStyle name="Normal 14 2 4 2 3 3 2 2" xfId="23082"/>
    <cellStyle name="Normal 14 2 4 2 3 3 2 2 2" xfId="51616"/>
    <cellStyle name="Normal 14 2 4 2 3 3 2 3" xfId="37611"/>
    <cellStyle name="Normal 14 2 4 2 3 3 3" xfId="17782"/>
    <cellStyle name="Normal 14 2 4 2 3 3 3 2" xfId="46316"/>
    <cellStyle name="Normal 14 2 4 2 3 3 4" xfId="32308"/>
    <cellStyle name="Normal 14 2 4 2 3 4" xfId="6442"/>
    <cellStyle name="Normal 14 2 4 2 3 4 2" xfId="20530"/>
    <cellStyle name="Normal 14 2 4 2 3 4 2 2" xfId="49064"/>
    <cellStyle name="Normal 14 2 4 2 3 4 3" xfId="35056"/>
    <cellStyle name="Normal 14 2 4 2 3 5" xfId="15230"/>
    <cellStyle name="Normal 14 2 4 2 3 5 2" xfId="43764"/>
    <cellStyle name="Normal 14 2 4 2 3 6" xfId="29756"/>
    <cellStyle name="Normal 14 2 4 2 4" xfId="1664"/>
    <cellStyle name="Normal 14 2 4 2 4 2" xfId="4320"/>
    <cellStyle name="Normal 14 2 4 2 4 2 2" xfId="9652"/>
    <cellStyle name="Normal 14 2 4 2 4 2 2 2" xfId="23729"/>
    <cellStyle name="Normal 14 2 4 2 4 2 2 2 2" xfId="52263"/>
    <cellStyle name="Normal 14 2 4 2 4 2 2 3" xfId="38258"/>
    <cellStyle name="Normal 14 2 4 2 4 2 3" xfId="18429"/>
    <cellStyle name="Normal 14 2 4 2 4 2 3 2" xfId="46963"/>
    <cellStyle name="Normal 14 2 4 2 4 2 4" xfId="32955"/>
    <cellStyle name="Normal 14 2 4 2 4 3" xfId="7089"/>
    <cellStyle name="Normal 14 2 4 2 4 3 2" xfId="21177"/>
    <cellStyle name="Normal 14 2 4 2 4 3 2 2" xfId="49711"/>
    <cellStyle name="Normal 14 2 4 2 4 3 3" xfId="35703"/>
    <cellStyle name="Normal 14 2 4 2 4 4" xfId="15877"/>
    <cellStyle name="Normal 14 2 4 2 4 4 2" xfId="44411"/>
    <cellStyle name="Normal 14 2 4 2 4 5" xfId="30403"/>
    <cellStyle name="Normal 14 2 4 2 5" xfId="3052"/>
    <cellStyle name="Normal 14 2 4 2 5 2" xfId="8386"/>
    <cellStyle name="Normal 14 2 4 2 5 2 2" xfId="22463"/>
    <cellStyle name="Normal 14 2 4 2 5 2 2 2" xfId="50997"/>
    <cellStyle name="Normal 14 2 4 2 5 2 3" xfId="36992"/>
    <cellStyle name="Normal 14 2 4 2 5 3" xfId="17163"/>
    <cellStyle name="Normal 14 2 4 2 5 3 2" xfId="45697"/>
    <cellStyle name="Normal 14 2 4 2 5 4" xfId="31689"/>
    <cellStyle name="Normal 14 2 4 2 6" xfId="5821"/>
    <cellStyle name="Normal 14 2 4 2 6 2" xfId="19911"/>
    <cellStyle name="Normal 14 2 4 2 6 2 2" xfId="48445"/>
    <cellStyle name="Normal 14 2 4 2 6 3" xfId="34437"/>
    <cellStyle name="Normal 14 2 4 2 7" xfId="14610"/>
    <cellStyle name="Normal 14 2 4 2 7 2" xfId="43145"/>
    <cellStyle name="Normal 14 2 4 2 8" xfId="29125"/>
    <cellStyle name="Normal 14 2 4 3" xfId="527"/>
    <cellStyle name="Normal 14 2 4 3 2" xfId="1157"/>
    <cellStyle name="Normal 14 2 4 3 2 2" xfId="2434"/>
    <cellStyle name="Normal 14 2 4 3 2 2 2" xfId="5088"/>
    <cellStyle name="Normal 14 2 4 3 2 2 2 2" xfId="10420"/>
    <cellStyle name="Normal 14 2 4 3 2 2 2 2 2" xfId="24497"/>
    <cellStyle name="Normal 14 2 4 3 2 2 2 2 2 2" xfId="53031"/>
    <cellStyle name="Normal 14 2 4 3 2 2 2 2 3" xfId="39026"/>
    <cellStyle name="Normal 14 2 4 3 2 2 2 3" xfId="19197"/>
    <cellStyle name="Normal 14 2 4 3 2 2 2 3 2" xfId="47731"/>
    <cellStyle name="Normal 14 2 4 3 2 2 2 4" xfId="33723"/>
    <cellStyle name="Normal 14 2 4 3 2 2 3" xfId="7857"/>
    <cellStyle name="Normal 14 2 4 3 2 2 3 2" xfId="21945"/>
    <cellStyle name="Normal 14 2 4 3 2 2 3 2 2" xfId="50479"/>
    <cellStyle name="Normal 14 2 4 3 2 2 3 3" xfId="36471"/>
    <cellStyle name="Normal 14 2 4 3 2 2 4" xfId="16645"/>
    <cellStyle name="Normal 14 2 4 3 2 2 4 2" xfId="45179"/>
    <cellStyle name="Normal 14 2 4 3 2 2 5" xfId="31171"/>
    <cellStyle name="Normal 14 2 4 3 2 3" xfId="3822"/>
    <cellStyle name="Normal 14 2 4 3 2 3 2" xfId="9154"/>
    <cellStyle name="Normal 14 2 4 3 2 3 2 2" xfId="23231"/>
    <cellStyle name="Normal 14 2 4 3 2 3 2 2 2" xfId="51765"/>
    <cellStyle name="Normal 14 2 4 3 2 3 2 3" xfId="37760"/>
    <cellStyle name="Normal 14 2 4 3 2 3 3" xfId="17931"/>
    <cellStyle name="Normal 14 2 4 3 2 3 3 2" xfId="46465"/>
    <cellStyle name="Normal 14 2 4 3 2 3 4" xfId="32457"/>
    <cellStyle name="Normal 14 2 4 3 2 4" xfId="6591"/>
    <cellStyle name="Normal 14 2 4 3 2 4 2" xfId="20679"/>
    <cellStyle name="Normal 14 2 4 3 2 4 2 2" xfId="49213"/>
    <cellStyle name="Normal 14 2 4 3 2 4 3" xfId="35205"/>
    <cellStyle name="Normal 14 2 4 3 2 5" xfId="15379"/>
    <cellStyle name="Normal 14 2 4 3 2 5 2" xfId="43913"/>
    <cellStyle name="Normal 14 2 4 3 2 6" xfId="29905"/>
    <cellStyle name="Normal 14 2 4 3 3" xfId="1813"/>
    <cellStyle name="Normal 14 2 4 3 3 2" xfId="4469"/>
    <cellStyle name="Normal 14 2 4 3 3 2 2" xfId="9801"/>
    <cellStyle name="Normal 14 2 4 3 3 2 2 2" xfId="23878"/>
    <cellStyle name="Normal 14 2 4 3 3 2 2 2 2" xfId="52412"/>
    <cellStyle name="Normal 14 2 4 3 3 2 2 3" xfId="38407"/>
    <cellStyle name="Normal 14 2 4 3 3 2 3" xfId="18578"/>
    <cellStyle name="Normal 14 2 4 3 3 2 3 2" xfId="47112"/>
    <cellStyle name="Normal 14 2 4 3 3 2 4" xfId="33104"/>
    <cellStyle name="Normal 14 2 4 3 3 3" xfId="7238"/>
    <cellStyle name="Normal 14 2 4 3 3 3 2" xfId="21326"/>
    <cellStyle name="Normal 14 2 4 3 3 3 2 2" xfId="49860"/>
    <cellStyle name="Normal 14 2 4 3 3 3 3" xfId="35852"/>
    <cellStyle name="Normal 14 2 4 3 3 4" xfId="16026"/>
    <cellStyle name="Normal 14 2 4 3 3 4 2" xfId="44560"/>
    <cellStyle name="Normal 14 2 4 3 3 5" xfId="30552"/>
    <cellStyle name="Normal 14 2 4 3 4" xfId="3201"/>
    <cellStyle name="Normal 14 2 4 3 4 2" xfId="8535"/>
    <cellStyle name="Normal 14 2 4 3 4 2 2" xfId="22612"/>
    <cellStyle name="Normal 14 2 4 3 4 2 2 2" xfId="51146"/>
    <cellStyle name="Normal 14 2 4 3 4 2 3" xfId="37141"/>
    <cellStyle name="Normal 14 2 4 3 4 3" xfId="17312"/>
    <cellStyle name="Normal 14 2 4 3 4 3 2" xfId="45846"/>
    <cellStyle name="Normal 14 2 4 3 4 4" xfId="31838"/>
    <cellStyle name="Normal 14 2 4 3 5" xfId="5970"/>
    <cellStyle name="Normal 14 2 4 3 5 2" xfId="20060"/>
    <cellStyle name="Normal 14 2 4 3 5 2 2" xfId="48594"/>
    <cellStyle name="Normal 14 2 4 3 5 3" xfId="34586"/>
    <cellStyle name="Normal 14 2 4 3 6" xfId="14759"/>
    <cellStyle name="Normal 14 2 4 3 6 2" xfId="43294"/>
    <cellStyle name="Normal 14 2 4 3 7" xfId="29274"/>
    <cellStyle name="Normal 14 2 4 4" xfId="859"/>
    <cellStyle name="Normal 14 2 4 4 2" xfId="2136"/>
    <cellStyle name="Normal 14 2 4 4 2 2" xfId="4790"/>
    <cellStyle name="Normal 14 2 4 4 2 2 2" xfId="10122"/>
    <cellStyle name="Normal 14 2 4 4 2 2 2 2" xfId="24199"/>
    <cellStyle name="Normal 14 2 4 4 2 2 2 2 2" xfId="52733"/>
    <cellStyle name="Normal 14 2 4 4 2 2 2 3" xfId="38728"/>
    <cellStyle name="Normal 14 2 4 4 2 2 3" xfId="18899"/>
    <cellStyle name="Normal 14 2 4 4 2 2 3 2" xfId="47433"/>
    <cellStyle name="Normal 14 2 4 4 2 2 4" xfId="33425"/>
    <cellStyle name="Normal 14 2 4 4 2 3" xfId="7559"/>
    <cellStyle name="Normal 14 2 4 4 2 3 2" xfId="21647"/>
    <cellStyle name="Normal 14 2 4 4 2 3 2 2" xfId="50181"/>
    <cellStyle name="Normal 14 2 4 4 2 3 3" xfId="36173"/>
    <cellStyle name="Normal 14 2 4 4 2 4" xfId="16347"/>
    <cellStyle name="Normal 14 2 4 4 2 4 2" xfId="44881"/>
    <cellStyle name="Normal 14 2 4 4 2 5" xfId="30873"/>
    <cellStyle name="Normal 14 2 4 4 3" xfId="3524"/>
    <cellStyle name="Normal 14 2 4 4 3 2" xfId="8856"/>
    <cellStyle name="Normal 14 2 4 4 3 2 2" xfId="22933"/>
    <cellStyle name="Normal 14 2 4 4 3 2 2 2" xfId="51467"/>
    <cellStyle name="Normal 14 2 4 4 3 2 3" xfId="37462"/>
    <cellStyle name="Normal 14 2 4 4 3 3" xfId="17633"/>
    <cellStyle name="Normal 14 2 4 4 3 3 2" xfId="46167"/>
    <cellStyle name="Normal 14 2 4 4 3 4" xfId="32159"/>
    <cellStyle name="Normal 14 2 4 4 4" xfId="6293"/>
    <cellStyle name="Normal 14 2 4 4 4 2" xfId="20381"/>
    <cellStyle name="Normal 14 2 4 4 4 2 2" xfId="48915"/>
    <cellStyle name="Normal 14 2 4 4 4 3" xfId="34907"/>
    <cellStyle name="Normal 14 2 4 4 5" xfId="15081"/>
    <cellStyle name="Normal 14 2 4 4 5 2" xfId="43615"/>
    <cellStyle name="Normal 14 2 4 4 6" xfId="29607"/>
    <cellStyle name="Normal 14 2 4 5" xfId="1515"/>
    <cellStyle name="Normal 14 2 4 5 2" xfId="4171"/>
    <cellStyle name="Normal 14 2 4 5 2 2" xfId="9503"/>
    <cellStyle name="Normal 14 2 4 5 2 2 2" xfId="23580"/>
    <cellStyle name="Normal 14 2 4 5 2 2 2 2" xfId="52114"/>
    <cellStyle name="Normal 14 2 4 5 2 2 3" xfId="38109"/>
    <cellStyle name="Normal 14 2 4 5 2 3" xfId="18280"/>
    <cellStyle name="Normal 14 2 4 5 2 3 2" xfId="46814"/>
    <cellStyle name="Normal 14 2 4 5 2 4" xfId="32806"/>
    <cellStyle name="Normal 14 2 4 5 3" xfId="6940"/>
    <cellStyle name="Normal 14 2 4 5 3 2" xfId="21028"/>
    <cellStyle name="Normal 14 2 4 5 3 2 2" xfId="49562"/>
    <cellStyle name="Normal 14 2 4 5 3 3" xfId="35554"/>
    <cellStyle name="Normal 14 2 4 5 4" xfId="15728"/>
    <cellStyle name="Normal 14 2 4 5 4 2" xfId="44262"/>
    <cellStyle name="Normal 14 2 4 5 5" xfId="30254"/>
    <cellStyle name="Normal 14 2 4 6" xfId="2903"/>
    <cellStyle name="Normal 14 2 4 6 2" xfId="8237"/>
    <cellStyle name="Normal 14 2 4 6 2 2" xfId="22314"/>
    <cellStyle name="Normal 14 2 4 6 2 2 2" xfId="50848"/>
    <cellStyle name="Normal 14 2 4 6 2 3" xfId="36843"/>
    <cellStyle name="Normal 14 2 4 6 3" xfId="17014"/>
    <cellStyle name="Normal 14 2 4 6 3 2" xfId="45548"/>
    <cellStyle name="Normal 14 2 4 6 4" xfId="31540"/>
    <cellStyle name="Normal 14 2 4 7" xfId="5672"/>
    <cellStyle name="Normal 14 2 4 7 2" xfId="19762"/>
    <cellStyle name="Normal 14 2 4 7 2 2" xfId="48296"/>
    <cellStyle name="Normal 14 2 4 7 3" xfId="34288"/>
    <cellStyle name="Normal 14 2 4 8" xfId="14461"/>
    <cellStyle name="Normal 14 2 4 8 2" xfId="42996"/>
    <cellStyle name="Normal 14 2 4 9" xfId="28976"/>
    <cellStyle name="Normal 14 2 5" xfId="299"/>
    <cellStyle name="Normal 14 2 5 2" xfId="602"/>
    <cellStyle name="Normal 14 2 5 2 2" xfId="1231"/>
    <cellStyle name="Normal 14 2 5 2 2 2" xfId="2508"/>
    <cellStyle name="Normal 14 2 5 2 2 2 2" xfId="5162"/>
    <cellStyle name="Normal 14 2 5 2 2 2 2 2" xfId="10494"/>
    <cellStyle name="Normal 14 2 5 2 2 2 2 2 2" xfId="24571"/>
    <cellStyle name="Normal 14 2 5 2 2 2 2 2 2 2" xfId="53105"/>
    <cellStyle name="Normal 14 2 5 2 2 2 2 2 3" xfId="39100"/>
    <cellStyle name="Normal 14 2 5 2 2 2 2 3" xfId="19271"/>
    <cellStyle name="Normal 14 2 5 2 2 2 2 3 2" xfId="47805"/>
    <cellStyle name="Normal 14 2 5 2 2 2 2 4" xfId="33797"/>
    <cellStyle name="Normal 14 2 5 2 2 2 3" xfId="7931"/>
    <cellStyle name="Normal 14 2 5 2 2 2 3 2" xfId="22019"/>
    <cellStyle name="Normal 14 2 5 2 2 2 3 2 2" xfId="50553"/>
    <cellStyle name="Normal 14 2 5 2 2 2 3 3" xfId="36545"/>
    <cellStyle name="Normal 14 2 5 2 2 2 4" xfId="16719"/>
    <cellStyle name="Normal 14 2 5 2 2 2 4 2" xfId="45253"/>
    <cellStyle name="Normal 14 2 5 2 2 2 5" xfId="31245"/>
    <cellStyle name="Normal 14 2 5 2 2 3" xfId="3896"/>
    <cellStyle name="Normal 14 2 5 2 2 3 2" xfId="9228"/>
    <cellStyle name="Normal 14 2 5 2 2 3 2 2" xfId="23305"/>
    <cellStyle name="Normal 14 2 5 2 2 3 2 2 2" xfId="51839"/>
    <cellStyle name="Normal 14 2 5 2 2 3 2 3" xfId="37834"/>
    <cellStyle name="Normal 14 2 5 2 2 3 3" xfId="18005"/>
    <cellStyle name="Normal 14 2 5 2 2 3 3 2" xfId="46539"/>
    <cellStyle name="Normal 14 2 5 2 2 3 4" xfId="32531"/>
    <cellStyle name="Normal 14 2 5 2 2 4" xfId="6665"/>
    <cellStyle name="Normal 14 2 5 2 2 4 2" xfId="20753"/>
    <cellStyle name="Normal 14 2 5 2 2 4 2 2" xfId="49287"/>
    <cellStyle name="Normal 14 2 5 2 2 4 3" xfId="35279"/>
    <cellStyle name="Normal 14 2 5 2 2 5" xfId="15453"/>
    <cellStyle name="Normal 14 2 5 2 2 5 2" xfId="43987"/>
    <cellStyle name="Normal 14 2 5 2 2 6" xfId="29979"/>
    <cellStyle name="Normal 14 2 5 2 3" xfId="1887"/>
    <cellStyle name="Normal 14 2 5 2 3 2" xfId="4543"/>
    <cellStyle name="Normal 14 2 5 2 3 2 2" xfId="9875"/>
    <cellStyle name="Normal 14 2 5 2 3 2 2 2" xfId="23952"/>
    <cellStyle name="Normal 14 2 5 2 3 2 2 2 2" xfId="52486"/>
    <cellStyle name="Normal 14 2 5 2 3 2 2 3" xfId="38481"/>
    <cellStyle name="Normal 14 2 5 2 3 2 3" xfId="18652"/>
    <cellStyle name="Normal 14 2 5 2 3 2 3 2" xfId="47186"/>
    <cellStyle name="Normal 14 2 5 2 3 2 4" xfId="33178"/>
    <cellStyle name="Normal 14 2 5 2 3 3" xfId="7312"/>
    <cellStyle name="Normal 14 2 5 2 3 3 2" xfId="21400"/>
    <cellStyle name="Normal 14 2 5 2 3 3 2 2" xfId="49934"/>
    <cellStyle name="Normal 14 2 5 2 3 3 3" xfId="35926"/>
    <cellStyle name="Normal 14 2 5 2 3 4" xfId="16100"/>
    <cellStyle name="Normal 14 2 5 2 3 4 2" xfId="44634"/>
    <cellStyle name="Normal 14 2 5 2 3 5" xfId="30626"/>
    <cellStyle name="Normal 14 2 5 2 4" xfId="3275"/>
    <cellStyle name="Normal 14 2 5 2 4 2" xfId="8609"/>
    <cellStyle name="Normal 14 2 5 2 4 2 2" xfId="22686"/>
    <cellStyle name="Normal 14 2 5 2 4 2 2 2" xfId="51220"/>
    <cellStyle name="Normal 14 2 5 2 4 2 3" xfId="37215"/>
    <cellStyle name="Normal 14 2 5 2 4 3" xfId="17386"/>
    <cellStyle name="Normal 14 2 5 2 4 3 2" xfId="45920"/>
    <cellStyle name="Normal 14 2 5 2 4 4" xfId="31912"/>
    <cellStyle name="Normal 14 2 5 2 5" xfId="6044"/>
    <cellStyle name="Normal 14 2 5 2 5 2" xfId="20134"/>
    <cellStyle name="Normal 14 2 5 2 5 2 2" xfId="48668"/>
    <cellStyle name="Normal 14 2 5 2 5 3" xfId="34660"/>
    <cellStyle name="Normal 14 2 5 2 6" xfId="14833"/>
    <cellStyle name="Normal 14 2 5 2 6 2" xfId="43368"/>
    <cellStyle name="Normal 14 2 5 2 7" xfId="29348"/>
    <cellStyle name="Normal 14 2 5 3" xfId="934"/>
    <cellStyle name="Normal 14 2 5 3 2" xfId="2211"/>
    <cellStyle name="Normal 14 2 5 3 2 2" xfId="4865"/>
    <cellStyle name="Normal 14 2 5 3 2 2 2" xfId="10197"/>
    <cellStyle name="Normal 14 2 5 3 2 2 2 2" xfId="24274"/>
    <cellStyle name="Normal 14 2 5 3 2 2 2 2 2" xfId="52808"/>
    <cellStyle name="Normal 14 2 5 3 2 2 2 3" xfId="38803"/>
    <cellStyle name="Normal 14 2 5 3 2 2 3" xfId="18974"/>
    <cellStyle name="Normal 14 2 5 3 2 2 3 2" xfId="47508"/>
    <cellStyle name="Normal 14 2 5 3 2 2 4" xfId="33500"/>
    <cellStyle name="Normal 14 2 5 3 2 3" xfId="7634"/>
    <cellStyle name="Normal 14 2 5 3 2 3 2" xfId="21722"/>
    <cellStyle name="Normal 14 2 5 3 2 3 2 2" xfId="50256"/>
    <cellStyle name="Normal 14 2 5 3 2 3 3" xfId="36248"/>
    <cellStyle name="Normal 14 2 5 3 2 4" xfId="16422"/>
    <cellStyle name="Normal 14 2 5 3 2 4 2" xfId="44956"/>
    <cellStyle name="Normal 14 2 5 3 2 5" xfId="30948"/>
    <cellStyle name="Normal 14 2 5 3 3" xfId="3599"/>
    <cellStyle name="Normal 14 2 5 3 3 2" xfId="8931"/>
    <cellStyle name="Normal 14 2 5 3 3 2 2" xfId="23008"/>
    <cellStyle name="Normal 14 2 5 3 3 2 2 2" xfId="51542"/>
    <cellStyle name="Normal 14 2 5 3 3 2 3" xfId="37537"/>
    <cellStyle name="Normal 14 2 5 3 3 3" xfId="17708"/>
    <cellStyle name="Normal 14 2 5 3 3 3 2" xfId="46242"/>
    <cellStyle name="Normal 14 2 5 3 3 4" xfId="32234"/>
    <cellStyle name="Normal 14 2 5 3 4" xfId="6368"/>
    <cellStyle name="Normal 14 2 5 3 4 2" xfId="20456"/>
    <cellStyle name="Normal 14 2 5 3 4 2 2" xfId="48990"/>
    <cellStyle name="Normal 14 2 5 3 4 3" xfId="34982"/>
    <cellStyle name="Normal 14 2 5 3 5" xfId="15156"/>
    <cellStyle name="Normal 14 2 5 3 5 2" xfId="43690"/>
    <cellStyle name="Normal 14 2 5 3 6" xfId="29682"/>
    <cellStyle name="Normal 14 2 5 4" xfId="1590"/>
    <cellStyle name="Normal 14 2 5 4 2" xfId="4246"/>
    <cellStyle name="Normal 14 2 5 4 2 2" xfId="9578"/>
    <cellStyle name="Normal 14 2 5 4 2 2 2" xfId="23655"/>
    <cellStyle name="Normal 14 2 5 4 2 2 2 2" xfId="52189"/>
    <cellStyle name="Normal 14 2 5 4 2 2 3" xfId="38184"/>
    <cellStyle name="Normal 14 2 5 4 2 3" xfId="18355"/>
    <cellStyle name="Normal 14 2 5 4 2 3 2" xfId="46889"/>
    <cellStyle name="Normal 14 2 5 4 2 4" xfId="32881"/>
    <cellStyle name="Normal 14 2 5 4 3" xfId="7015"/>
    <cellStyle name="Normal 14 2 5 4 3 2" xfId="21103"/>
    <cellStyle name="Normal 14 2 5 4 3 2 2" xfId="49637"/>
    <cellStyle name="Normal 14 2 5 4 3 3" xfId="35629"/>
    <cellStyle name="Normal 14 2 5 4 4" xfId="15803"/>
    <cellStyle name="Normal 14 2 5 4 4 2" xfId="44337"/>
    <cellStyle name="Normal 14 2 5 4 5" xfId="30329"/>
    <cellStyle name="Normal 14 2 5 5" xfId="2978"/>
    <cellStyle name="Normal 14 2 5 5 2" xfId="8312"/>
    <cellStyle name="Normal 14 2 5 5 2 2" xfId="22389"/>
    <cellStyle name="Normal 14 2 5 5 2 2 2" xfId="50923"/>
    <cellStyle name="Normal 14 2 5 5 2 3" xfId="36918"/>
    <cellStyle name="Normal 14 2 5 5 3" xfId="17089"/>
    <cellStyle name="Normal 14 2 5 5 3 2" xfId="45623"/>
    <cellStyle name="Normal 14 2 5 5 4" xfId="31615"/>
    <cellStyle name="Normal 14 2 5 6" xfId="5747"/>
    <cellStyle name="Normal 14 2 5 6 2" xfId="19837"/>
    <cellStyle name="Normal 14 2 5 6 2 2" xfId="48371"/>
    <cellStyle name="Normal 14 2 5 6 3" xfId="34363"/>
    <cellStyle name="Normal 14 2 5 7" xfId="14536"/>
    <cellStyle name="Normal 14 2 5 7 2" xfId="43071"/>
    <cellStyle name="Normal 14 2 5 8" xfId="29051"/>
    <cellStyle name="Normal 14 2 6" xfId="453"/>
    <cellStyle name="Normal 14 2 6 2" xfId="1083"/>
    <cellStyle name="Normal 14 2 6 2 2" xfId="2360"/>
    <cellStyle name="Normal 14 2 6 2 2 2" xfId="5014"/>
    <cellStyle name="Normal 14 2 6 2 2 2 2" xfId="10346"/>
    <cellStyle name="Normal 14 2 6 2 2 2 2 2" xfId="24423"/>
    <cellStyle name="Normal 14 2 6 2 2 2 2 2 2" xfId="52957"/>
    <cellStyle name="Normal 14 2 6 2 2 2 2 3" xfId="38952"/>
    <cellStyle name="Normal 14 2 6 2 2 2 3" xfId="19123"/>
    <cellStyle name="Normal 14 2 6 2 2 2 3 2" xfId="47657"/>
    <cellStyle name="Normal 14 2 6 2 2 2 4" xfId="33649"/>
    <cellStyle name="Normal 14 2 6 2 2 3" xfId="7783"/>
    <cellStyle name="Normal 14 2 6 2 2 3 2" xfId="21871"/>
    <cellStyle name="Normal 14 2 6 2 2 3 2 2" xfId="50405"/>
    <cellStyle name="Normal 14 2 6 2 2 3 3" xfId="36397"/>
    <cellStyle name="Normal 14 2 6 2 2 4" xfId="16571"/>
    <cellStyle name="Normal 14 2 6 2 2 4 2" xfId="45105"/>
    <cellStyle name="Normal 14 2 6 2 2 5" xfId="31097"/>
    <cellStyle name="Normal 14 2 6 2 3" xfId="3748"/>
    <cellStyle name="Normal 14 2 6 2 3 2" xfId="9080"/>
    <cellStyle name="Normal 14 2 6 2 3 2 2" xfId="23157"/>
    <cellStyle name="Normal 14 2 6 2 3 2 2 2" xfId="51691"/>
    <cellStyle name="Normal 14 2 6 2 3 2 3" xfId="37686"/>
    <cellStyle name="Normal 14 2 6 2 3 3" xfId="17857"/>
    <cellStyle name="Normal 14 2 6 2 3 3 2" xfId="46391"/>
    <cellStyle name="Normal 14 2 6 2 3 4" xfId="32383"/>
    <cellStyle name="Normal 14 2 6 2 4" xfId="6517"/>
    <cellStyle name="Normal 14 2 6 2 4 2" xfId="20605"/>
    <cellStyle name="Normal 14 2 6 2 4 2 2" xfId="49139"/>
    <cellStyle name="Normal 14 2 6 2 4 3" xfId="35131"/>
    <cellStyle name="Normal 14 2 6 2 5" xfId="15305"/>
    <cellStyle name="Normal 14 2 6 2 5 2" xfId="43839"/>
    <cellStyle name="Normal 14 2 6 2 6" xfId="29831"/>
    <cellStyle name="Normal 14 2 6 3" xfId="1739"/>
    <cellStyle name="Normal 14 2 6 3 2" xfId="4395"/>
    <cellStyle name="Normal 14 2 6 3 2 2" xfId="9727"/>
    <cellStyle name="Normal 14 2 6 3 2 2 2" xfId="23804"/>
    <cellStyle name="Normal 14 2 6 3 2 2 2 2" xfId="52338"/>
    <cellStyle name="Normal 14 2 6 3 2 2 3" xfId="38333"/>
    <cellStyle name="Normal 14 2 6 3 2 3" xfId="18504"/>
    <cellStyle name="Normal 14 2 6 3 2 3 2" xfId="47038"/>
    <cellStyle name="Normal 14 2 6 3 2 4" xfId="33030"/>
    <cellStyle name="Normal 14 2 6 3 3" xfId="7164"/>
    <cellStyle name="Normal 14 2 6 3 3 2" xfId="21252"/>
    <cellStyle name="Normal 14 2 6 3 3 2 2" xfId="49786"/>
    <cellStyle name="Normal 14 2 6 3 3 3" xfId="35778"/>
    <cellStyle name="Normal 14 2 6 3 4" xfId="15952"/>
    <cellStyle name="Normal 14 2 6 3 4 2" xfId="44486"/>
    <cellStyle name="Normal 14 2 6 3 5" xfId="30478"/>
    <cellStyle name="Normal 14 2 6 4" xfId="3127"/>
    <cellStyle name="Normal 14 2 6 4 2" xfId="8461"/>
    <cellStyle name="Normal 14 2 6 4 2 2" xfId="22538"/>
    <cellStyle name="Normal 14 2 6 4 2 2 2" xfId="51072"/>
    <cellStyle name="Normal 14 2 6 4 2 3" xfId="37067"/>
    <cellStyle name="Normal 14 2 6 4 3" xfId="17238"/>
    <cellStyle name="Normal 14 2 6 4 3 2" xfId="45772"/>
    <cellStyle name="Normal 14 2 6 4 4" xfId="31764"/>
    <cellStyle name="Normal 14 2 6 5" xfId="5896"/>
    <cellStyle name="Normal 14 2 6 5 2" xfId="19986"/>
    <cellStyle name="Normal 14 2 6 5 2 2" xfId="48520"/>
    <cellStyle name="Normal 14 2 6 5 3" xfId="34512"/>
    <cellStyle name="Normal 14 2 6 6" xfId="14685"/>
    <cellStyle name="Normal 14 2 6 6 2" xfId="43220"/>
    <cellStyle name="Normal 14 2 6 7" xfId="29200"/>
    <cellStyle name="Normal 14 2 7" xfId="782"/>
    <cellStyle name="Normal 14 2 7 2" xfId="2059"/>
    <cellStyle name="Normal 14 2 7 2 2" xfId="4713"/>
    <cellStyle name="Normal 14 2 7 2 2 2" xfId="10045"/>
    <cellStyle name="Normal 14 2 7 2 2 2 2" xfId="24122"/>
    <cellStyle name="Normal 14 2 7 2 2 2 2 2" xfId="52656"/>
    <cellStyle name="Normal 14 2 7 2 2 2 3" xfId="38651"/>
    <cellStyle name="Normal 14 2 7 2 2 3" xfId="18822"/>
    <cellStyle name="Normal 14 2 7 2 2 3 2" xfId="47356"/>
    <cellStyle name="Normal 14 2 7 2 2 4" xfId="33348"/>
    <cellStyle name="Normal 14 2 7 2 3" xfId="7482"/>
    <cellStyle name="Normal 14 2 7 2 3 2" xfId="21570"/>
    <cellStyle name="Normal 14 2 7 2 3 2 2" xfId="50104"/>
    <cellStyle name="Normal 14 2 7 2 3 3" xfId="36096"/>
    <cellStyle name="Normal 14 2 7 2 4" xfId="16270"/>
    <cellStyle name="Normal 14 2 7 2 4 2" xfId="44804"/>
    <cellStyle name="Normal 14 2 7 2 5" xfId="30796"/>
    <cellStyle name="Normal 14 2 7 3" xfId="3447"/>
    <cellStyle name="Normal 14 2 7 3 2" xfId="8779"/>
    <cellStyle name="Normal 14 2 7 3 2 2" xfId="22856"/>
    <cellStyle name="Normal 14 2 7 3 2 2 2" xfId="51390"/>
    <cellStyle name="Normal 14 2 7 3 2 3" xfId="37385"/>
    <cellStyle name="Normal 14 2 7 3 3" xfId="17556"/>
    <cellStyle name="Normal 14 2 7 3 3 2" xfId="46090"/>
    <cellStyle name="Normal 14 2 7 3 4" xfId="32082"/>
    <cellStyle name="Normal 14 2 7 4" xfId="6216"/>
    <cellStyle name="Normal 14 2 7 4 2" xfId="20304"/>
    <cellStyle name="Normal 14 2 7 4 2 2" xfId="48838"/>
    <cellStyle name="Normal 14 2 7 4 3" xfId="34830"/>
    <cellStyle name="Normal 14 2 7 5" xfId="15004"/>
    <cellStyle name="Normal 14 2 7 5 2" xfId="43538"/>
    <cellStyle name="Normal 14 2 7 6" xfId="29530"/>
    <cellStyle name="Normal 14 2 8" xfId="1438"/>
    <cellStyle name="Normal 14 2 8 2" xfId="4094"/>
    <cellStyle name="Normal 14 2 8 2 2" xfId="9426"/>
    <cellStyle name="Normal 14 2 8 2 2 2" xfId="23503"/>
    <cellStyle name="Normal 14 2 8 2 2 2 2" xfId="52037"/>
    <cellStyle name="Normal 14 2 8 2 2 3" xfId="38032"/>
    <cellStyle name="Normal 14 2 8 2 3" xfId="18203"/>
    <cellStyle name="Normal 14 2 8 2 3 2" xfId="46737"/>
    <cellStyle name="Normal 14 2 8 2 4" xfId="32729"/>
    <cellStyle name="Normal 14 2 8 3" xfId="6863"/>
    <cellStyle name="Normal 14 2 8 3 2" xfId="20951"/>
    <cellStyle name="Normal 14 2 8 3 2 2" xfId="49485"/>
    <cellStyle name="Normal 14 2 8 3 3" xfId="35477"/>
    <cellStyle name="Normal 14 2 8 4" xfId="15651"/>
    <cellStyle name="Normal 14 2 8 4 2" xfId="44185"/>
    <cellStyle name="Normal 14 2 8 5" xfId="30177"/>
    <cellStyle name="Normal 14 2 9" xfId="2826"/>
    <cellStyle name="Normal 14 2 9 2" xfId="8160"/>
    <cellStyle name="Normal 14 2 9 2 2" xfId="22237"/>
    <cellStyle name="Normal 14 2 9 2 2 2" xfId="50771"/>
    <cellStyle name="Normal 14 2 9 2 3" xfId="36766"/>
    <cellStyle name="Normal 14 2 9 3" xfId="16937"/>
    <cellStyle name="Normal 14 2 9 3 2" xfId="45471"/>
    <cellStyle name="Normal 14 2 9 4" xfId="31463"/>
    <cellStyle name="Normal 14 3" xfId="145"/>
    <cellStyle name="Normal 14 3 10" xfId="5533"/>
    <cellStyle name="Normal 14 3 10 2" xfId="10861"/>
    <cellStyle name="Normal 14 3 10 2 2" xfId="24927"/>
    <cellStyle name="Normal 14 3 10 2 2 2" xfId="53461"/>
    <cellStyle name="Normal 14 3 10 2 3" xfId="39459"/>
    <cellStyle name="Normal 14 3 10 3" xfId="19627"/>
    <cellStyle name="Normal 14 3 10 3 2" xfId="48161"/>
    <cellStyle name="Normal 14 3 10 4" xfId="34153"/>
    <cellStyle name="Normal 14 3 11" xfId="5605"/>
    <cellStyle name="Normal 14 3 11 2" xfId="19695"/>
    <cellStyle name="Normal 14 3 11 2 2" xfId="48229"/>
    <cellStyle name="Normal 14 3 11 3" xfId="34221"/>
    <cellStyle name="Normal 14 3 12" xfId="14394"/>
    <cellStyle name="Normal 14 3 12 2" xfId="42929"/>
    <cellStyle name="Normal 14 3 13" xfId="28525"/>
    <cellStyle name="Normal 14 3 13 2" xfId="57018"/>
    <cellStyle name="Normal 14 3 14" xfId="28696"/>
    <cellStyle name="Normal 14 3 15" xfId="28909"/>
    <cellStyle name="Normal 14 3 2" xfId="186"/>
    <cellStyle name="Normal 14 3 2 10" xfId="28946"/>
    <cellStyle name="Normal 14 3 2 2" xfId="266"/>
    <cellStyle name="Normal 14 3 2 2 2" xfId="419"/>
    <cellStyle name="Normal 14 3 2 2 2 2" xfId="722"/>
    <cellStyle name="Normal 14 3 2 2 2 2 2" xfId="1351"/>
    <cellStyle name="Normal 14 3 2 2 2 2 2 2" xfId="2628"/>
    <cellStyle name="Normal 14 3 2 2 2 2 2 2 2" xfId="5282"/>
    <cellStyle name="Normal 14 3 2 2 2 2 2 2 2 2" xfId="10614"/>
    <cellStyle name="Normal 14 3 2 2 2 2 2 2 2 2 2" xfId="24691"/>
    <cellStyle name="Normal 14 3 2 2 2 2 2 2 2 2 2 2" xfId="53225"/>
    <cellStyle name="Normal 14 3 2 2 2 2 2 2 2 2 3" xfId="39220"/>
    <cellStyle name="Normal 14 3 2 2 2 2 2 2 2 3" xfId="19391"/>
    <cellStyle name="Normal 14 3 2 2 2 2 2 2 2 3 2" xfId="47925"/>
    <cellStyle name="Normal 14 3 2 2 2 2 2 2 2 4" xfId="33917"/>
    <cellStyle name="Normal 14 3 2 2 2 2 2 2 3" xfId="8051"/>
    <cellStyle name="Normal 14 3 2 2 2 2 2 2 3 2" xfId="22139"/>
    <cellStyle name="Normal 14 3 2 2 2 2 2 2 3 2 2" xfId="50673"/>
    <cellStyle name="Normal 14 3 2 2 2 2 2 2 3 3" xfId="36665"/>
    <cellStyle name="Normal 14 3 2 2 2 2 2 2 4" xfId="16839"/>
    <cellStyle name="Normal 14 3 2 2 2 2 2 2 4 2" xfId="45373"/>
    <cellStyle name="Normal 14 3 2 2 2 2 2 2 5" xfId="31365"/>
    <cellStyle name="Normal 14 3 2 2 2 2 2 3" xfId="4016"/>
    <cellStyle name="Normal 14 3 2 2 2 2 2 3 2" xfId="9348"/>
    <cellStyle name="Normal 14 3 2 2 2 2 2 3 2 2" xfId="23425"/>
    <cellStyle name="Normal 14 3 2 2 2 2 2 3 2 2 2" xfId="51959"/>
    <cellStyle name="Normal 14 3 2 2 2 2 2 3 2 3" xfId="37954"/>
    <cellStyle name="Normal 14 3 2 2 2 2 2 3 3" xfId="18125"/>
    <cellStyle name="Normal 14 3 2 2 2 2 2 3 3 2" xfId="46659"/>
    <cellStyle name="Normal 14 3 2 2 2 2 2 3 4" xfId="32651"/>
    <cellStyle name="Normal 14 3 2 2 2 2 2 4" xfId="6785"/>
    <cellStyle name="Normal 14 3 2 2 2 2 2 4 2" xfId="20873"/>
    <cellStyle name="Normal 14 3 2 2 2 2 2 4 2 2" xfId="49407"/>
    <cellStyle name="Normal 14 3 2 2 2 2 2 4 3" xfId="35399"/>
    <cellStyle name="Normal 14 3 2 2 2 2 2 5" xfId="15573"/>
    <cellStyle name="Normal 14 3 2 2 2 2 2 5 2" xfId="44107"/>
    <cellStyle name="Normal 14 3 2 2 2 2 2 6" xfId="30099"/>
    <cellStyle name="Normal 14 3 2 2 2 2 3" xfId="2007"/>
    <cellStyle name="Normal 14 3 2 2 2 2 3 2" xfId="4663"/>
    <cellStyle name="Normal 14 3 2 2 2 2 3 2 2" xfId="9995"/>
    <cellStyle name="Normal 14 3 2 2 2 2 3 2 2 2" xfId="24072"/>
    <cellStyle name="Normal 14 3 2 2 2 2 3 2 2 2 2" xfId="52606"/>
    <cellStyle name="Normal 14 3 2 2 2 2 3 2 2 3" xfId="38601"/>
    <cellStyle name="Normal 14 3 2 2 2 2 3 2 3" xfId="18772"/>
    <cellStyle name="Normal 14 3 2 2 2 2 3 2 3 2" xfId="47306"/>
    <cellStyle name="Normal 14 3 2 2 2 2 3 2 4" xfId="33298"/>
    <cellStyle name="Normal 14 3 2 2 2 2 3 3" xfId="7432"/>
    <cellStyle name="Normal 14 3 2 2 2 2 3 3 2" xfId="21520"/>
    <cellStyle name="Normal 14 3 2 2 2 2 3 3 2 2" xfId="50054"/>
    <cellStyle name="Normal 14 3 2 2 2 2 3 3 3" xfId="36046"/>
    <cellStyle name="Normal 14 3 2 2 2 2 3 4" xfId="16220"/>
    <cellStyle name="Normal 14 3 2 2 2 2 3 4 2" xfId="44754"/>
    <cellStyle name="Normal 14 3 2 2 2 2 3 5" xfId="30746"/>
    <cellStyle name="Normal 14 3 2 2 2 2 4" xfId="3395"/>
    <cellStyle name="Normal 14 3 2 2 2 2 4 2" xfId="8729"/>
    <cellStyle name="Normal 14 3 2 2 2 2 4 2 2" xfId="22806"/>
    <cellStyle name="Normal 14 3 2 2 2 2 4 2 2 2" xfId="51340"/>
    <cellStyle name="Normal 14 3 2 2 2 2 4 2 3" xfId="37335"/>
    <cellStyle name="Normal 14 3 2 2 2 2 4 3" xfId="17506"/>
    <cellStyle name="Normal 14 3 2 2 2 2 4 3 2" xfId="46040"/>
    <cellStyle name="Normal 14 3 2 2 2 2 4 4" xfId="32032"/>
    <cellStyle name="Normal 14 3 2 2 2 2 5" xfId="6164"/>
    <cellStyle name="Normal 14 3 2 2 2 2 5 2" xfId="20254"/>
    <cellStyle name="Normal 14 3 2 2 2 2 5 2 2" xfId="48788"/>
    <cellStyle name="Normal 14 3 2 2 2 2 5 3" xfId="34780"/>
    <cellStyle name="Normal 14 3 2 2 2 2 6" xfId="14953"/>
    <cellStyle name="Normal 14 3 2 2 2 2 6 2" xfId="43488"/>
    <cellStyle name="Normal 14 3 2 2 2 2 7" xfId="29468"/>
    <cellStyle name="Normal 14 3 2 2 2 3" xfId="1054"/>
    <cellStyle name="Normal 14 3 2 2 2 3 2" xfId="2331"/>
    <cellStyle name="Normal 14 3 2 2 2 3 2 2" xfId="4985"/>
    <cellStyle name="Normal 14 3 2 2 2 3 2 2 2" xfId="10317"/>
    <cellStyle name="Normal 14 3 2 2 2 3 2 2 2 2" xfId="24394"/>
    <cellStyle name="Normal 14 3 2 2 2 3 2 2 2 2 2" xfId="52928"/>
    <cellStyle name="Normal 14 3 2 2 2 3 2 2 2 3" xfId="38923"/>
    <cellStyle name="Normal 14 3 2 2 2 3 2 2 3" xfId="19094"/>
    <cellStyle name="Normal 14 3 2 2 2 3 2 2 3 2" xfId="47628"/>
    <cellStyle name="Normal 14 3 2 2 2 3 2 2 4" xfId="33620"/>
    <cellStyle name="Normal 14 3 2 2 2 3 2 3" xfId="7754"/>
    <cellStyle name="Normal 14 3 2 2 2 3 2 3 2" xfId="21842"/>
    <cellStyle name="Normal 14 3 2 2 2 3 2 3 2 2" xfId="50376"/>
    <cellStyle name="Normal 14 3 2 2 2 3 2 3 3" xfId="36368"/>
    <cellStyle name="Normal 14 3 2 2 2 3 2 4" xfId="16542"/>
    <cellStyle name="Normal 14 3 2 2 2 3 2 4 2" xfId="45076"/>
    <cellStyle name="Normal 14 3 2 2 2 3 2 5" xfId="31068"/>
    <cellStyle name="Normal 14 3 2 2 2 3 3" xfId="3719"/>
    <cellStyle name="Normal 14 3 2 2 2 3 3 2" xfId="9051"/>
    <cellStyle name="Normal 14 3 2 2 2 3 3 2 2" xfId="23128"/>
    <cellStyle name="Normal 14 3 2 2 2 3 3 2 2 2" xfId="51662"/>
    <cellStyle name="Normal 14 3 2 2 2 3 3 2 3" xfId="37657"/>
    <cellStyle name="Normal 14 3 2 2 2 3 3 3" xfId="17828"/>
    <cellStyle name="Normal 14 3 2 2 2 3 3 3 2" xfId="46362"/>
    <cellStyle name="Normal 14 3 2 2 2 3 3 4" xfId="32354"/>
    <cellStyle name="Normal 14 3 2 2 2 3 4" xfId="6488"/>
    <cellStyle name="Normal 14 3 2 2 2 3 4 2" xfId="20576"/>
    <cellStyle name="Normal 14 3 2 2 2 3 4 2 2" xfId="49110"/>
    <cellStyle name="Normal 14 3 2 2 2 3 4 3" xfId="35102"/>
    <cellStyle name="Normal 14 3 2 2 2 3 5" xfId="15276"/>
    <cellStyle name="Normal 14 3 2 2 2 3 5 2" xfId="43810"/>
    <cellStyle name="Normal 14 3 2 2 2 3 6" xfId="29802"/>
    <cellStyle name="Normal 14 3 2 2 2 4" xfId="1710"/>
    <cellStyle name="Normal 14 3 2 2 2 4 2" xfId="4366"/>
    <cellStyle name="Normal 14 3 2 2 2 4 2 2" xfId="9698"/>
    <cellStyle name="Normal 14 3 2 2 2 4 2 2 2" xfId="23775"/>
    <cellStyle name="Normal 14 3 2 2 2 4 2 2 2 2" xfId="52309"/>
    <cellStyle name="Normal 14 3 2 2 2 4 2 2 3" xfId="38304"/>
    <cellStyle name="Normal 14 3 2 2 2 4 2 3" xfId="18475"/>
    <cellStyle name="Normal 14 3 2 2 2 4 2 3 2" xfId="47009"/>
    <cellStyle name="Normal 14 3 2 2 2 4 2 4" xfId="33001"/>
    <cellStyle name="Normal 14 3 2 2 2 4 3" xfId="7135"/>
    <cellStyle name="Normal 14 3 2 2 2 4 3 2" xfId="21223"/>
    <cellStyle name="Normal 14 3 2 2 2 4 3 2 2" xfId="49757"/>
    <cellStyle name="Normal 14 3 2 2 2 4 3 3" xfId="35749"/>
    <cellStyle name="Normal 14 3 2 2 2 4 4" xfId="15923"/>
    <cellStyle name="Normal 14 3 2 2 2 4 4 2" xfId="44457"/>
    <cellStyle name="Normal 14 3 2 2 2 4 5" xfId="30449"/>
    <cellStyle name="Normal 14 3 2 2 2 5" xfId="3098"/>
    <cellStyle name="Normal 14 3 2 2 2 5 2" xfId="8432"/>
    <cellStyle name="Normal 14 3 2 2 2 5 2 2" xfId="22509"/>
    <cellStyle name="Normal 14 3 2 2 2 5 2 2 2" xfId="51043"/>
    <cellStyle name="Normal 14 3 2 2 2 5 2 3" xfId="37038"/>
    <cellStyle name="Normal 14 3 2 2 2 5 3" xfId="17209"/>
    <cellStyle name="Normal 14 3 2 2 2 5 3 2" xfId="45743"/>
    <cellStyle name="Normal 14 3 2 2 2 5 4" xfId="31735"/>
    <cellStyle name="Normal 14 3 2 2 2 6" xfId="5867"/>
    <cellStyle name="Normal 14 3 2 2 2 6 2" xfId="19957"/>
    <cellStyle name="Normal 14 3 2 2 2 6 2 2" xfId="48491"/>
    <cellStyle name="Normal 14 3 2 2 2 6 3" xfId="34483"/>
    <cellStyle name="Normal 14 3 2 2 2 7" xfId="14656"/>
    <cellStyle name="Normal 14 3 2 2 2 7 2" xfId="43191"/>
    <cellStyle name="Normal 14 3 2 2 2 8" xfId="29171"/>
    <cellStyle name="Normal 14 3 2 2 3" xfId="573"/>
    <cellStyle name="Normal 14 3 2 2 3 2" xfId="1203"/>
    <cellStyle name="Normal 14 3 2 2 3 2 2" xfId="2480"/>
    <cellStyle name="Normal 14 3 2 2 3 2 2 2" xfId="5134"/>
    <cellStyle name="Normal 14 3 2 2 3 2 2 2 2" xfId="10466"/>
    <cellStyle name="Normal 14 3 2 2 3 2 2 2 2 2" xfId="24543"/>
    <cellStyle name="Normal 14 3 2 2 3 2 2 2 2 2 2" xfId="53077"/>
    <cellStyle name="Normal 14 3 2 2 3 2 2 2 2 3" xfId="39072"/>
    <cellStyle name="Normal 14 3 2 2 3 2 2 2 3" xfId="19243"/>
    <cellStyle name="Normal 14 3 2 2 3 2 2 2 3 2" xfId="47777"/>
    <cellStyle name="Normal 14 3 2 2 3 2 2 2 4" xfId="33769"/>
    <cellStyle name="Normal 14 3 2 2 3 2 2 3" xfId="7903"/>
    <cellStyle name="Normal 14 3 2 2 3 2 2 3 2" xfId="21991"/>
    <cellStyle name="Normal 14 3 2 2 3 2 2 3 2 2" xfId="50525"/>
    <cellStyle name="Normal 14 3 2 2 3 2 2 3 3" xfId="36517"/>
    <cellStyle name="Normal 14 3 2 2 3 2 2 4" xfId="16691"/>
    <cellStyle name="Normal 14 3 2 2 3 2 2 4 2" xfId="45225"/>
    <cellStyle name="Normal 14 3 2 2 3 2 2 5" xfId="31217"/>
    <cellStyle name="Normal 14 3 2 2 3 2 3" xfId="3868"/>
    <cellStyle name="Normal 14 3 2 2 3 2 3 2" xfId="9200"/>
    <cellStyle name="Normal 14 3 2 2 3 2 3 2 2" xfId="23277"/>
    <cellStyle name="Normal 14 3 2 2 3 2 3 2 2 2" xfId="51811"/>
    <cellStyle name="Normal 14 3 2 2 3 2 3 2 3" xfId="37806"/>
    <cellStyle name="Normal 14 3 2 2 3 2 3 3" xfId="17977"/>
    <cellStyle name="Normal 14 3 2 2 3 2 3 3 2" xfId="46511"/>
    <cellStyle name="Normal 14 3 2 2 3 2 3 4" xfId="32503"/>
    <cellStyle name="Normal 14 3 2 2 3 2 4" xfId="6637"/>
    <cellStyle name="Normal 14 3 2 2 3 2 4 2" xfId="20725"/>
    <cellStyle name="Normal 14 3 2 2 3 2 4 2 2" xfId="49259"/>
    <cellStyle name="Normal 14 3 2 2 3 2 4 3" xfId="35251"/>
    <cellStyle name="Normal 14 3 2 2 3 2 5" xfId="15425"/>
    <cellStyle name="Normal 14 3 2 2 3 2 5 2" xfId="43959"/>
    <cellStyle name="Normal 14 3 2 2 3 2 6" xfId="29951"/>
    <cellStyle name="Normal 14 3 2 2 3 3" xfId="1859"/>
    <cellStyle name="Normal 14 3 2 2 3 3 2" xfId="4515"/>
    <cellStyle name="Normal 14 3 2 2 3 3 2 2" xfId="9847"/>
    <cellStyle name="Normal 14 3 2 2 3 3 2 2 2" xfId="23924"/>
    <cellStyle name="Normal 14 3 2 2 3 3 2 2 2 2" xfId="52458"/>
    <cellStyle name="Normal 14 3 2 2 3 3 2 2 3" xfId="38453"/>
    <cellStyle name="Normal 14 3 2 2 3 3 2 3" xfId="18624"/>
    <cellStyle name="Normal 14 3 2 2 3 3 2 3 2" xfId="47158"/>
    <cellStyle name="Normal 14 3 2 2 3 3 2 4" xfId="33150"/>
    <cellStyle name="Normal 14 3 2 2 3 3 3" xfId="7284"/>
    <cellStyle name="Normal 14 3 2 2 3 3 3 2" xfId="21372"/>
    <cellStyle name="Normal 14 3 2 2 3 3 3 2 2" xfId="49906"/>
    <cellStyle name="Normal 14 3 2 2 3 3 3 3" xfId="35898"/>
    <cellStyle name="Normal 14 3 2 2 3 3 4" xfId="16072"/>
    <cellStyle name="Normal 14 3 2 2 3 3 4 2" xfId="44606"/>
    <cellStyle name="Normal 14 3 2 2 3 3 5" xfId="30598"/>
    <cellStyle name="Normal 14 3 2 2 3 4" xfId="3247"/>
    <cellStyle name="Normal 14 3 2 2 3 4 2" xfId="8581"/>
    <cellStyle name="Normal 14 3 2 2 3 4 2 2" xfId="22658"/>
    <cellStyle name="Normal 14 3 2 2 3 4 2 2 2" xfId="51192"/>
    <cellStyle name="Normal 14 3 2 2 3 4 2 3" xfId="37187"/>
    <cellStyle name="Normal 14 3 2 2 3 4 3" xfId="17358"/>
    <cellStyle name="Normal 14 3 2 2 3 4 3 2" xfId="45892"/>
    <cellStyle name="Normal 14 3 2 2 3 4 4" xfId="31884"/>
    <cellStyle name="Normal 14 3 2 2 3 5" xfId="6016"/>
    <cellStyle name="Normal 14 3 2 2 3 5 2" xfId="20106"/>
    <cellStyle name="Normal 14 3 2 2 3 5 2 2" xfId="48640"/>
    <cellStyle name="Normal 14 3 2 2 3 5 3" xfId="34632"/>
    <cellStyle name="Normal 14 3 2 2 3 6" xfId="14805"/>
    <cellStyle name="Normal 14 3 2 2 3 6 2" xfId="43340"/>
    <cellStyle name="Normal 14 3 2 2 3 7" xfId="29320"/>
    <cellStyle name="Normal 14 3 2 2 4" xfId="905"/>
    <cellStyle name="Normal 14 3 2 2 4 2" xfId="2182"/>
    <cellStyle name="Normal 14 3 2 2 4 2 2" xfId="4836"/>
    <cellStyle name="Normal 14 3 2 2 4 2 2 2" xfId="10168"/>
    <cellStyle name="Normal 14 3 2 2 4 2 2 2 2" xfId="24245"/>
    <cellStyle name="Normal 14 3 2 2 4 2 2 2 2 2" xfId="52779"/>
    <cellStyle name="Normal 14 3 2 2 4 2 2 2 3" xfId="38774"/>
    <cellStyle name="Normal 14 3 2 2 4 2 2 3" xfId="18945"/>
    <cellStyle name="Normal 14 3 2 2 4 2 2 3 2" xfId="47479"/>
    <cellStyle name="Normal 14 3 2 2 4 2 2 4" xfId="33471"/>
    <cellStyle name="Normal 14 3 2 2 4 2 3" xfId="7605"/>
    <cellStyle name="Normal 14 3 2 2 4 2 3 2" xfId="21693"/>
    <cellStyle name="Normal 14 3 2 2 4 2 3 2 2" xfId="50227"/>
    <cellStyle name="Normal 14 3 2 2 4 2 3 3" xfId="36219"/>
    <cellStyle name="Normal 14 3 2 2 4 2 4" xfId="16393"/>
    <cellStyle name="Normal 14 3 2 2 4 2 4 2" xfId="44927"/>
    <cellStyle name="Normal 14 3 2 2 4 2 5" xfId="30919"/>
    <cellStyle name="Normal 14 3 2 2 4 3" xfId="3570"/>
    <cellStyle name="Normal 14 3 2 2 4 3 2" xfId="8902"/>
    <cellStyle name="Normal 14 3 2 2 4 3 2 2" xfId="22979"/>
    <cellStyle name="Normal 14 3 2 2 4 3 2 2 2" xfId="51513"/>
    <cellStyle name="Normal 14 3 2 2 4 3 2 3" xfId="37508"/>
    <cellStyle name="Normal 14 3 2 2 4 3 3" xfId="17679"/>
    <cellStyle name="Normal 14 3 2 2 4 3 3 2" xfId="46213"/>
    <cellStyle name="Normal 14 3 2 2 4 3 4" xfId="32205"/>
    <cellStyle name="Normal 14 3 2 2 4 4" xfId="6339"/>
    <cellStyle name="Normal 14 3 2 2 4 4 2" xfId="20427"/>
    <cellStyle name="Normal 14 3 2 2 4 4 2 2" xfId="48961"/>
    <cellStyle name="Normal 14 3 2 2 4 4 3" xfId="34953"/>
    <cellStyle name="Normal 14 3 2 2 4 5" xfId="15127"/>
    <cellStyle name="Normal 14 3 2 2 4 5 2" xfId="43661"/>
    <cellStyle name="Normal 14 3 2 2 4 6" xfId="29653"/>
    <cellStyle name="Normal 14 3 2 2 5" xfId="1561"/>
    <cellStyle name="Normal 14 3 2 2 5 2" xfId="4217"/>
    <cellStyle name="Normal 14 3 2 2 5 2 2" xfId="9549"/>
    <cellStyle name="Normal 14 3 2 2 5 2 2 2" xfId="23626"/>
    <cellStyle name="Normal 14 3 2 2 5 2 2 2 2" xfId="52160"/>
    <cellStyle name="Normal 14 3 2 2 5 2 2 3" xfId="38155"/>
    <cellStyle name="Normal 14 3 2 2 5 2 3" xfId="18326"/>
    <cellStyle name="Normal 14 3 2 2 5 2 3 2" xfId="46860"/>
    <cellStyle name="Normal 14 3 2 2 5 2 4" xfId="32852"/>
    <cellStyle name="Normal 14 3 2 2 5 3" xfId="6986"/>
    <cellStyle name="Normal 14 3 2 2 5 3 2" xfId="21074"/>
    <cellStyle name="Normal 14 3 2 2 5 3 2 2" xfId="49608"/>
    <cellStyle name="Normal 14 3 2 2 5 3 3" xfId="35600"/>
    <cellStyle name="Normal 14 3 2 2 5 4" xfId="15774"/>
    <cellStyle name="Normal 14 3 2 2 5 4 2" xfId="44308"/>
    <cellStyle name="Normal 14 3 2 2 5 5" xfId="30300"/>
    <cellStyle name="Normal 14 3 2 2 6" xfId="2949"/>
    <cellStyle name="Normal 14 3 2 2 6 2" xfId="8283"/>
    <cellStyle name="Normal 14 3 2 2 6 2 2" xfId="22360"/>
    <cellStyle name="Normal 14 3 2 2 6 2 2 2" xfId="50894"/>
    <cellStyle name="Normal 14 3 2 2 6 2 3" xfId="36889"/>
    <cellStyle name="Normal 14 3 2 2 6 3" xfId="17060"/>
    <cellStyle name="Normal 14 3 2 2 6 3 2" xfId="45594"/>
    <cellStyle name="Normal 14 3 2 2 6 4" xfId="31586"/>
    <cellStyle name="Normal 14 3 2 2 7" xfId="5718"/>
    <cellStyle name="Normal 14 3 2 2 7 2" xfId="19808"/>
    <cellStyle name="Normal 14 3 2 2 7 2 2" xfId="48342"/>
    <cellStyle name="Normal 14 3 2 2 7 3" xfId="34334"/>
    <cellStyle name="Normal 14 3 2 2 8" xfId="14507"/>
    <cellStyle name="Normal 14 3 2 2 8 2" xfId="43042"/>
    <cellStyle name="Normal 14 3 2 2 9" xfId="29022"/>
    <cellStyle name="Normal 14 3 2 3" xfId="345"/>
    <cellStyle name="Normal 14 3 2 3 2" xfId="648"/>
    <cellStyle name="Normal 14 3 2 3 2 2" xfId="1277"/>
    <cellStyle name="Normal 14 3 2 3 2 2 2" xfId="2554"/>
    <cellStyle name="Normal 14 3 2 3 2 2 2 2" xfId="5208"/>
    <cellStyle name="Normal 14 3 2 3 2 2 2 2 2" xfId="10540"/>
    <cellStyle name="Normal 14 3 2 3 2 2 2 2 2 2" xfId="24617"/>
    <cellStyle name="Normal 14 3 2 3 2 2 2 2 2 2 2" xfId="53151"/>
    <cellStyle name="Normal 14 3 2 3 2 2 2 2 2 3" xfId="39146"/>
    <cellStyle name="Normal 14 3 2 3 2 2 2 2 3" xfId="19317"/>
    <cellStyle name="Normal 14 3 2 3 2 2 2 2 3 2" xfId="47851"/>
    <cellStyle name="Normal 14 3 2 3 2 2 2 2 4" xfId="33843"/>
    <cellStyle name="Normal 14 3 2 3 2 2 2 3" xfId="7977"/>
    <cellStyle name="Normal 14 3 2 3 2 2 2 3 2" xfId="22065"/>
    <cellStyle name="Normal 14 3 2 3 2 2 2 3 2 2" xfId="50599"/>
    <cellStyle name="Normal 14 3 2 3 2 2 2 3 3" xfId="36591"/>
    <cellStyle name="Normal 14 3 2 3 2 2 2 4" xfId="16765"/>
    <cellStyle name="Normal 14 3 2 3 2 2 2 4 2" xfId="45299"/>
    <cellStyle name="Normal 14 3 2 3 2 2 2 5" xfId="31291"/>
    <cellStyle name="Normal 14 3 2 3 2 2 3" xfId="3942"/>
    <cellStyle name="Normal 14 3 2 3 2 2 3 2" xfId="9274"/>
    <cellStyle name="Normal 14 3 2 3 2 2 3 2 2" xfId="23351"/>
    <cellStyle name="Normal 14 3 2 3 2 2 3 2 2 2" xfId="51885"/>
    <cellStyle name="Normal 14 3 2 3 2 2 3 2 3" xfId="37880"/>
    <cellStyle name="Normal 14 3 2 3 2 2 3 3" xfId="18051"/>
    <cellStyle name="Normal 14 3 2 3 2 2 3 3 2" xfId="46585"/>
    <cellStyle name="Normal 14 3 2 3 2 2 3 4" xfId="32577"/>
    <cellStyle name="Normal 14 3 2 3 2 2 4" xfId="6711"/>
    <cellStyle name="Normal 14 3 2 3 2 2 4 2" xfId="20799"/>
    <cellStyle name="Normal 14 3 2 3 2 2 4 2 2" xfId="49333"/>
    <cellStyle name="Normal 14 3 2 3 2 2 4 3" xfId="35325"/>
    <cellStyle name="Normal 14 3 2 3 2 2 5" xfId="15499"/>
    <cellStyle name="Normal 14 3 2 3 2 2 5 2" xfId="44033"/>
    <cellStyle name="Normal 14 3 2 3 2 2 6" xfId="30025"/>
    <cellStyle name="Normal 14 3 2 3 2 3" xfId="1933"/>
    <cellStyle name="Normal 14 3 2 3 2 3 2" xfId="4589"/>
    <cellStyle name="Normal 14 3 2 3 2 3 2 2" xfId="9921"/>
    <cellStyle name="Normal 14 3 2 3 2 3 2 2 2" xfId="23998"/>
    <cellStyle name="Normal 14 3 2 3 2 3 2 2 2 2" xfId="52532"/>
    <cellStyle name="Normal 14 3 2 3 2 3 2 2 3" xfId="38527"/>
    <cellStyle name="Normal 14 3 2 3 2 3 2 3" xfId="18698"/>
    <cellStyle name="Normal 14 3 2 3 2 3 2 3 2" xfId="47232"/>
    <cellStyle name="Normal 14 3 2 3 2 3 2 4" xfId="33224"/>
    <cellStyle name="Normal 14 3 2 3 2 3 3" xfId="7358"/>
    <cellStyle name="Normal 14 3 2 3 2 3 3 2" xfId="21446"/>
    <cellStyle name="Normal 14 3 2 3 2 3 3 2 2" xfId="49980"/>
    <cellStyle name="Normal 14 3 2 3 2 3 3 3" xfId="35972"/>
    <cellStyle name="Normal 14 3 2 3 2 3 4" xfId="16146"/>
    <cellStyle name="Normal 14 3 2 3 2 3 4 2" xfId="44680"/>
    <cellStyle name="Normal 14 3 2 3 2 3 5" xfId="30672"/>
    <cellStyle name="Normal 14 3 2 3 2 4" xfId="3321"/>
    <cellStyle name="Normal 14 3 2 3 2 4 2" xfId="8655"/>
    <cellStyle name="Normal 14 3 2 3 2 4 2 2" xfId="22732"/>
    <cellStyle name="Normal 14 3 2 3 2 4 2 2 2" xfId="51266"/>
    <cellStyle name="Normal 14 3 2 3 2 4 2 3" xfId="37261"/>
    <cellStyle name="Normal 14 3 2 3 2 4 3" xfId="17432"/>
    <cellStyle name="Normal 14 3 2 3 2 4 3 2" xfId="45966"/>
    <cellStyle name="Normal 14 3 2 3 2 4 4" xfId="31958"/>
    <cellStyle name="Normal 14 3 2 3 2 5" xfId="6090"/>
    <cellStyle name="Normal 14 3 2 3 2 5 2" xfId="20180"/>
    <cellStyle name="Normal 14 3 2 3 2 5 2 2" xfId="48714"/>
    <cellStyle name="Normal 14 3 2 3 2 5 3" xfId="34706"/>
    <cellStyle name="Normal 14 3 2 3 2 6" xfId="14879"/>
    <cellStyle name="Normal 14 3 2 3 2 6 2" xfId="43414"/>
    <cellStyle name="Normal 14 3 2 3 2 7" xfId="29394"/>
    <cellStyle name="Normal 14 3 2 3 3" xfId="980"/>
    <cellStyle name="Normal 14 3 2 3 3 2" xfId="2257"/>
    <cellStyle name="Normal 14 3 2 3 3 2 2" xfId="4911"/>
    <cellStyle name="Normal 14 3 2 3 3 2 2 2" xfId="10243"/>
    <cellStyle name="Normal 14 3 2 3 3 2 2 2 2" xfId="24320"/>
    <cellStyle name="Normal 14 3 2 3 3 2 2 2 2 2" xfId="52854"/>
    <cellStyle name="Normal 14 3 2 3 3 2 2 2 3" xfId="38849"/>
    <cellStyle name="Normal 14 3 2 3 3 2 2 3" xfId="19020"/>
    <cellStyle name="Normal 14 3 2 3 3 2 2 3 2" xfId="47554"/>
    <cellStyle name="Normal 14 3 2 3 3 2 2 4" xfId="33546"/>
    <cellStyle name="Normal 14 3 2 3 3 2 3" xfId="7680"/>
    <cellStyle name="Normal 14 3 2 3 3 2 3 2" xfId="21768"/>
    <cellStyle name="Normal 14 3 2 3 3 2 3 2 2" xfId="50302"/>
    <cellStyle name="Normal 14 3 2 3 3 2 3 3" xfId="36294"/>
    <cellStyle name="Normal 14 3 2 3 3 2 4" xfId="16468"/>
    <cellStyle name="Normal 14 3 2 3 3 2 4 2" xfId="45002"/>
    <cellStyle name="Normal 14 3 2 3 3 2 5" xfId="30994"/>
    <cellStyle name="Normal 14 3 2 3 3 3" xfId="3645"/>
    <cellStyle name="Normal 14 3 2 3 3 3 2" xfId="8977"/>
    <cellStyle name="Normal 14 3 2 3 3 3 2 2" xfId="23054"/>
    <cellStyle name="Normal 14 3 2 3 3 3 2 2 2" xfId="51588"/>
    <cellStyle name="Normal 14 3 2 3 3 3 2 3" xfId="37583"/>
    <cellStyle name="Normal 14 3 2 3 3 3 3" xfId="17754"/>
    <cellStyle name="Normal 14 3 2 3 3 3 3 2" xfId="46288"/>
    <cellStyle name="Normal 14 3 2 3 3 3 4" xfId="32280"/>
    <cellStyle name="Normal 14 3 2 3 3 4" xfId="6414"/>
    <cellStyle name="Normal 14 3 2 3 3 4 2" xfId="20502"/>
    <cellStyle name="Normal 14 3 2 3 3 4 2 2" xfId="49036"/>
    <cellStyle name="Normal 14 3 2 3 3 4 3" xfId="35028"/>
    <cellStyle name="Normal 14 3 2 3 3 5" xfId="15202"/>
    <cellStyle name="Normal 14 3 2 3 3 5 2" xfId="43736"/>
    <cellStyle name="Normal 14 3 2 3 3 6" xfId="29728"/>
    <cellStyle name="Normal 14 3 2 3 4" xfId="1636"/>
    <cellStyle name="Normal 14 3 2 3 4 2" xfId="4292"/>
    <cellStyle name="Normal 14 3 2 3 4 2 2" xfId="9624"/>
    <cellStyle name="Normal 14 3 2 3 4 2 2 2" xfId="23701"/>
    <cellStyle name="Normal 14 3 2 3 4 2 2 2 2" xfId="52235"/>
    <cellStyle name="Normal 14 3 2 3 4 2 2 3" xfId="38230"/>
    <cellStyle name="Normal 14 3 2 3 4 2 3" xfId="18401"/>
    <cellStyle name="Normal 14 3 2 3 4 2 3 2" xfId="46935"/>
    <cellStyle name="Normal 14 3 2 3 4 2 4" xfId="32927"/>
    <cellStyle name="Normal 14 3 2 3 4 3" xfId="7061"/>
    <cellStyle name="Normal 14 3 2 3 4 3 2" xfId="21149"/>
    <cellStyle name="Normal 14 3 2 3 4 3 2 2" xfId="49683"/>
    <cellStyle name="Normal 14 3 2 3 4 3 3" xfId="35675"/>
    <cellStyle name="Normal 14 3 2 3 4 4" xfId="15849"/>
    <cellStyle name="Normal 14 3 2 3 4 4 2" xfId="44383"/>
    <cellStyle name="Normal 14 3 2 3 4 5" xfId="30375"/>
    <cellStyle name="Normal 14 3 2 3 5" xfId="3024"/>
    <cellStyle name="Normal 14 3 2 3 5 2" xfId="8358"/>
    <cellStyle name="Normal 14 3 2 3 5 2 2" xfId="22435"/>
    <cellStyle name="Normal 14 3 2 3 5 2 2 2" xfId="50969"/>
    <cellStyle name="Normal 14 3 2 3 5 2 3" xfId="36964"/>
    <cellStyle name="Normal 14 3 2 3 5 3" xfId="17135"/>
    <cellStyle name="Normal 14 3 2 3 5 3 2" xfId="45669"/>
    <cellStyle name="Normal 14 3 2 3 5 4" xfId="31661"/>
    <cellStyle name="Normal 14 3 2 3 6" xfId="5793"/>
    <cellStyle name="Normal 14 3 2 3 6 2" xfId="19883"/>
    <cellStyle name="Normal 14 3 2 3 6 2 2" xfId="48417"/>
    <cellStyle name="Normal 14 3 2 3 6 3" xfId="34409"/>
    <cellStyle name="Normal 14 3 2 3 7" xfId="14582"/>
    <cellStyle name="Normal 14 3 2 3 7 2" xfId="43117"/>
    <cellStyle name="Normal 14 3 2 3 8" xfId="29097"/>
    <cellStyle name="Normal 14 3 2 4" xfId="499"/>
    <cellStyle name="Normal 14 3 2 4 2" xfId="1129"/>
    <cellStyle name="Normal 14 3 2 4 2 2" xfId="2406"/>
    <cellStyle name="Normal 14 3 2 4 2 2 2" xfId="5060"/>
    <cellStyle name="Normal 14 3 2 4 2 2 2 2" xfId="10392"/>
    <cellStyle name="Normal 14 3 2 4 2 2 2 2 2" xfId="24469"/>
    <cellStyle name="Normal 14 3 2 4 2 2 2 2 2 2" xfId="53003"/>
    <cellStyle name="Normal 14 3 2 4 2 2 2 2 3" xfId="38998"/>
    <cellStyle name="Normal 14 3 2 4 2 2 2 3" xfId="19169"/>
    <cellStyle name="Normal 14 3 2 4 2 2 2 3 2" xfId="47703"/>
    <cellStyle name="Normal 14 3 2 4 2 2 2 4" xfId="33695"/>
    <cellStyle name="Normal 14 3 2 4 2 2 3" xfId="7829"/>
    <cellStyle name="Normal 14 3 2 4 2 2 3 2" xfId="21917"/>
    <cellStyle name="Normal 14 3 2 4 2 2 3 2 2" xfId="50451"/>
    <cellStyle name="Normal 14 3 2 4 2 2 3 3" xfId="36443"/>
    <cellStyle name="Normal 14 3 2 4 2 2 4" xfId="16617"/>
    <cellStyle name="Normal 14 3 2 4 2 2 4 2" xfId="45151"/>
    <cellStyle name="Normal 14 3 2 4 2 2 5" xfId="31143"/>
    <cellStyle name="Normal 14 3 2 4 2 3" xfId="3794"/>
    <cellStyle name="Normal 14 3 2 4 2 3 2" xfId="9126"/>
    <cellStyle name="Normal 14 3 2 4 2 3 2 2" xfId="23203"/>
    <cellStyle name="Normal 14 3 2 4 2 3 2 2 2" xfId="51737"/>
    <cellStyle name="Normal 14 3 2 4 2 3 2 3" xfId="37732"/>
    <cellStyle name="Normal 14 3 2 4 2 3 3" xfId="17903"/>
    <cellStyle name="Normal 14 3 2 4 2 3 3 2" xfId="46437"/>
    <cellStyle name="Normal 14 3 2 4 2 3 4" xfId="32429"/>
    <cellStyle name="Normal 14 3 2 4 2 4" xfId="6563"/>
    <cellStyle name="Normal 14 3 2 4 2 4 2" xfId="20651"/>
    <cellStyle name="Normal 14 3 2 4 2 4 2 2" xfId="49185"/>
    <cellStyle name="Normal 14 3 2 4 2 4 3" xfId="35177"/>
    <cellStyle name="Normal 14 3 2 4 2 5" xfId="15351"/>
    <cellStyle name="Normal 14 3 2 4 2 5 2" xfId="43885"/>
    <cellStyle name="Normal 14 3 2 4 2 6" xfId="29877"/>
    <cellStyle name="Normal 14 3 2 4 3" xfId="1785"/>
    <cellStyle name="Normal 14 3 2 4 3 2" xfId="4441"/>
    <cellStyle name="Normal 14 3 2 4 3 2 2" xfId="9773"/>
    <cellStyle name="Normal 14 3 2 4 3 2 2 2" xfId="23850"/>
    <cellStyle name="Normal 14 3 2 4 3 2 2 2 2" xfId="52384"/>
    <cellStyle name="Normal 14 3 2 4 3 2 2 3" xfId="38379"/>
    <cellStyle name="Normal 14 3 2 4 3 2 3" xfId="18550"/>
    <cellStyle name="Normal 14 3 2 4 3 2 3 2" xfId="47084"/>
    <cellStyle name="Normal 14 3 2 4 3 2 4" xfId="33076"/>
    <cellStyle name="Normal 14 3 2 4 3 3" xfId="7210"/>
    <cellStyle name="Normal 14 3 2 4 3 3 2" xfId="21298"/>
    <cellStyle name="Normal 14 3 2 4 3 3 2 2" xfId="49832"/>
    <cellStyle name="Normal 14 3 2 4 3 3 3" xfId="35824"/>
    <cellStyle name="Normal 14 3 2 4 3 4" xfId="15998"/>
    <cellStyle name="Normal 14 3 2 4 3 4 2" xfId="44532"/>
    <cellStyle name="Normal 14 3 2 4 3 5" xfId="30524"/>
    <cellStyle name="Normal 14 3 2 4 4" xfId="3173"/>
    <cellStyle name="Normal 14 3 2 4 4 2" xfId="8507"/>
    <cellStyle name="Normal 14 3 2 4 4 2 2" xfId="22584"/>
    <cellStyle name="Normal 14 3 2 4 4 2 2 2" xfId="51118"/>
    <cellStyle name="Normal 14 3 2 4 4 2 3" xfId="37113"/>
    <cellStyle name="Normal 14 3 2 4 4 3" xfId="17284"/>
    <cellStyle name="Normal 14 3 2 4 4 3 2" xfId="45818"/>
    <cellStyle name="Normal 14 3 2 4 4 4" xfId="31810"/>
    <cellStyle name="Normal 14 3 2 4 5" xfId="5942"/>
    <cellStyle name="Normal 14 3 2 4 5 2" xfId="20032"/>
    <cellStyle name="Normal 14 3 2 4 5 2 2" xfId="48566"/>
    <cellStyle name="Normal 14 3 2 4 5 3" xfId="34558"/>
    <cellStyle name="Normal 14 3 2 4 6" xfId="14731"/>
    <cellStyle name="Normal 14 3 2 4 6 2" xfId="43266"/>
    <cellStyle name="Normal 14 3 2 4 7" xfId="29246"/>
    <cellStyle name="Normal 14 3 2 5" xfId="829"/>
    <cellStyle name="Normal 14 3 2 5 2" xfId="2106"/>
    <cellStyle name="Normal 14 3 2 5 2 2" xfId="4760"/>
    <cellStyle name="Normal 14 3 2 5 2 2 2" xfId="10092"/>
    <cellStyle name="Normal 14 3 2 5 2 2 2 2" xfId="24169"/>
    <cellStyle name="Normal 14 3 2 5 2 2 2 2 2" xfId="52703"/>
    <cellStyle name="Normal 14 3 2 5 2 2 2 3" xfId="38698"/>
    <cellStyle name="Normal 14 3 2 5 2 2 3" xfId="18869"/>
    <cellStyle name="Normal 14 3 2 5 2 2 3 2" xfId="47403"/>
    <cellStyle name="Normal 14 3 2 5 2 2 4" xfId="33395"/>
    <cellStyle name="Normal 14 3 2 5 2 3" xfId="7529"/>
    <cellStyle name="Normal 14 3 2 5 2 3 2" xfId="21617"/>
    <cellStyle name="Normal 14 3 2 5 2 3 2 2" xfId="50151"/>
    <cellStyle name="Normal 14 3 2 5 2 3 3" xfId="36143"/>
    <cellStyle name="Normal 14 3 2 5 2 4" xfId="16317"/>
    <cellStyle name="Normal 14 3 2 5 2 4 2" xfId="44851"/>
    <cellStyle name="Normal 14 3 2 5 2 5" xfId="30843"/>
    <cellStyle name="Normal 14 3 2 5 3" xfId="3494"/>
    <cellStyle name="Normal 14 3 2 5 3 2" xfId="8826"/>
    <cellStyle name="Normal 14 3 2 5 3 2 2" xfId="22903"/>
    <cellStyle name="Normal 14 3 2 5 3 2 2 2" xfId="51437"/>
    <cellStyle name="Normal 14 3 2 5 3 2 3" xfId="37432"/>
    <cellStyle name="Normal 14 3 2 5 3 3" xfId="17603"/>
    <cellStyle name="Normal 14 3 2 5 3 3 2" xfId="46137"/>
    <cellStyle name="Normal 14 3 2 5 3 4" xfId="32129"/>
    <cellStyle name="Normal 14 3 2 5 4" xfId="6263"/>
    <cellStyle name="Normal 14 3 2 5 4 2" xfId="20351"/>
    <cellStyle name="Normal 14 3 2 5 4 2 2" xfId="48885"/>
    <cellStyle name="Normal 14 3 2 5 4 3" xfId="34877"/>
    <cellStyle name="Normal 14 3 2 5 5" xfId="15051"/>
    <cellStyle name="Normal 14 3 2 5 5 2" xfId="43585"/>
    <cellStyle name="Normal 14 3 2 5 6" xfId="29577"/>
    <cellStyle name="Normal 14 3 2 6" xfId="1485"/>
    <cellStyle name="Normal 14 3 2 6 2" xfId="4141"/>
    <cellStyle name="Normal 14 3 2 6 2 2" xfId="9473"/>
    <cellStyle name="Normal 14 3 2 6 2 2 2" xfId="23550"/>
    <cellStyle name="Normal 14 3 2 6 2 2 2 2" xfId="52084"/>
    <cellStyle name="Normal 14 3 2 6 2 2 3" xfId="38079"/>
    <cellStyle name="Normal 14 3 2 6 2 3" xfId="18250"/>
    <cellStyle name="Normal 14 3 2 6 2 3 2" xfId="46784"/>
    <cellStyle name="Normal 14 3 2 6 2 4" xfId="32776"/>
    <cellStyle name="Normal 14 3 2 6 3" xfId="6910"/>
    <cellStyle name="Normal 14 3 2 6 3 2" xfId="20998"/>
    <cellStyle name="Normal 14 3 2 6 3 2 2" xfId="49532"/>
    <cellStyle name="Normal 14 3 2 6 3 3" xfId="35524"/>
    <cellStyle name="Normal 14 3 2 6 4" xfId="15698"/>
    <cellStyle name="Normal 14 3 2 6 4 2" xfId="44232"/>
    <cellStyle name="Normal 14 3 2 6 5" xfId="30224"/>
    <cellStyle name="Normal 14 3 2 7" xfId="2873"/>
    <cellStyle name="Normal 14 3 2 7 2" xfId="8207"/>
    <cellStyle name="Normal 14 3 2 7 2 2" xfId="22284"/>
    <cellStyle name="Normal 14 3 2 7 2 2 2" xfId="50818"/>
    <cellStyle name="Normal 14 3 2 7 2 3" xfId="36813"/>
    <cellStyle name="Normal 14 3 2 7 3" xfId="16984"/>
    <cellStyle name="Normal 14 3 2 7 3 2" xfId="45518"/>
    <cellStyle name="Normal 14 3 2 7 4" xfId="31510"/>
    <cellStyle name="Normal 14 3 2 8" xfId="5642"/>
    <cellStyle name="Normal 14 3 2 8 2" xfId="19732"/>
    <cellStyle name="Normal 14 3 2 8 2 2" xfId="48266"/>
    <cellStyle name="Normal 14 3 2 8 3" xfId="34258"/>
    <cellStyle name="Normal 14 3 2 9" xfId="14431"/>
    <cellStyle name="Normal 14 3 2 9 2" xfId="42966"/>
    <cellStyle name="Normal 14 3 3" xfId="229"/>
    <cellStyle name="Normal 14 3 3 2" xfId="382"/>
    <cellStyle name="Normal 14 3 3 2 2" xfId="685"/>
    <cellStyle name="Normal 14 3 3 2 2 2" xfId="1314"/>
    <cellStyle name="Normal 14 3 3 2 2 2 2" xfId="2591"/>
    <cellStyle name="Normal 14 3 3 2 2 2 2 2" xfId="5245"/>
    <cellStyle name="Normal 14 3 3 2 2 2 2 2 2" xfId="10577"/>
    <cellStyle name="Normal 14 3 3 2 2 2 2 2 2 2" xfId="24654"/>
    <cellStyle name="Normal 14 3 3 2 2 2 2 2 2 2 2" xfId="53188"/>
    <cellStyle name="Normal 14 3 3 2 2 2 2 2 2 3" xfId="39183"/>
    <cellStyle name="Normal 14 3 3 2 2 2 2 2 3" xfId="19354"/>
    <cellStyle name="Normal 14 3 3 2 2 2 2 2 3 2" xfId="47888"/>
    <cellStyle name="Normal 14 3 3 2 2 2 2 2 4" xfId="33880"/>
    <cellStyle name="Normal 14 3 3 2 2 2 2 3" xfId="8014"/>
    <cellStyle name="Normal 14 3 3 2 2 2 2 3 2" xfId="22102"/>
    <cellStyle name="Normal 14 3 3 2 2 2 2 3 2 2" xfId="50636"/>
    <cellStyle name="Normal 14 3 3 2 2 2 2 3 3" xfId="36628"/>
    <cellStyle name="Normal 14 3 3 2 2 2 2 4" xfId="16802"/>
    <cellStyle name="Normal 14 3 3 2 2 2 2 4 2" xfId="45336"/>
    <cellStyle name="Normal 14 3 3 2 2 2 2 5" xfId="31328"/>
    <cellStyle name="Normal 14 3 3 2 2 2 3" xfId="3979"/>
    <cellStyle name="Normal 14 3 3 2 2 2 3 2" xfId="9311"/>
    <cellStyle name="Normal 14 3 3 2 2 2 3 2 2" xfId="23388"/>
    <cellStyle name="Normal 14 3 3 2 2 2 3 2 2 2" xfId="51922"/>
    <cellStyle name="Normal 14 3 3 2 2 2 3 2 3" xfId="37917"/>
    <cellStyle name="Normal 14 3 3 2 2 2 3 3" xfId="18088"/>
    <cellStyle name="Normal 14 3 3 2 2 2 3 3 2" xfId="46622"/>
    <cellStyle name="Normal 14 3 3 2 2 2 3 4" xfId="32614"/>
    <cellStyle name="Normal 14 3 3 2 2 2 4" xfId="6748"/>
    <cellStyle name="Normal 14 3 3 2 2 2 4 2" xfId="20836"/>
    <cellStyle name="Normal 14 3 3 2 2 2 4 2 2" xfId="49370"/>
    <cellStyle name="Normal 14 3 3 2 2 2 4 3" xfId="35362"/>
    <cellStyle name="Normal 14 3 3 2 2 2 5" xfId="15536"/>
    <cellStyle name="Normal 14 3 3 2 2 2 5 2" xfId="44070"/>
    <cellStyle name="Normal 14 3 3 2 2 2 6" xfId="30062"/>
    <cellStyle name="Normal 14 3 3 2 2 3" xfId="1970"/>
    <cellStyle name="Normal 14 3 3 2 2 3 2" xfId="4626"/>
    <cellStyle name="Normal 14 3 3 2 2 3 2 2" xfId="9958"/>
    <cellStyle name="Normal 14 3 3 2 2 3 2 2 2" xfId="24035"/>
    <cellStyle name="Normal 14 3 3 2 2 3 2 2 2 2" xfId="52569"/>
    <cellStyle name="Normal 14 3 3 2 2 3 2 2 3" xfId="38564"/>
    <cellStyle name="Normal 14 3 3 2 2 3 2 3" xfId="18735"/>
    <cellStyle name="Normal 14 3 3 2 2 3 2 3 2" xfId="47269"/>
    <cellStyle name="Normal 14 3 3 2 2 3 2 4" xfId="33261"/>
    <cellStyle name="Normal 14 3 3 2 2 3 3" xfId="7395"/>
    <cellStyle name="Normal 14 3 3 2 2 3 3 2" xfId="21483"/>
    <cellStyle name="Normal 14 3 3 2 2 3 3 2 2" xfId="50017"/>
    <cellStyle name="Normal 14 3 3 2 2 3 3 3" xfId="36009"/>
    <cellStyle name="Normal 14 3 3 2 2 3 4" xfId="16183"/>
    <cellStyle name="Normal 14 3 3 2 2 3 4 2" xfId="44717"/>
    <cellStyle name="Normal 14 3 3 2 2 3 5" xfId="30709"/>
    <cellStyle name="Normal 14 3 3 2 2 4" xfId="3358"/>
    <cellStyle name="Normal 14 3 3 2 2 4 2" xfId="8692"/>
    <cellStyle name="Normal 14 3 3 2 2 4 2 2" xfId="22769"/>
    <cellStyle name="Normal 14 3 3 2 2 4 2 2 2" xfId="51303"/>
    <cellStyle name="Normal 14 3 3 2 2 4 2 3" xfId="37298"/>
    <cellStyle name="Normal 14 3 3 2 2 4 3" xfId="17469"/>
    <cellStyle name="Normal 14 3 3 2 2 4 3 2" xfId="46003"/>
    <cellStyle name="Normal 14 3 3 2 2 4 4" xfId="31995"/>
    <cellStyle name="Normal 14 3 3 2 2 5" xfId="6127"/>
    <cellStyle name="Normal 14 3 3 2 2 5 2" xfId="20217"/>
    <cellStyle name="Normal 14 3 3 2 2 5 2 2" xfId="48751"/>
    <cellStyle name="Normal 14 3 3 2 2 5 3" xfId="34743"/>
    <cellStyle name="Normal 14 3 3 2 2 6" xfId="14916"/>
    <cellStyle name="Normal 14 3 3 2 2 6 2" xfId="43451"/>
    <cellStyle name="Normal 14 3 3 2 2 7" xfId="29431"/>
    <cellStyle name="Normal 14 3 3 2 3" xfId="1017"/>
    <cellStyle name="Normal 14 3 3 2 3 2" xfId="2294"/>
    <cellStyle name="Normal 14 3 3 2 3 2 2" xfId="4948"/>
    <cellStyle name="Normal 14 3 3 2 3 2 2 2" xfId="10280"/>
    <cellStyle name="Normal 14 3 3 2 3 2 2 2 2" xfId="24357"/>
    <cellStyle name="Normal 14 3 3 2 3 2 2 2 2 2" xfId="52891"/>
    <cellStyle name="Normal 14 3 3 2 3 2 2 2 3" xfId="38886"/>
    <cellStyle name="Normal 14 3 3 2 3 2 2 3" xfId="19057"/>
    <cellStyle name="Normal 14 3 3 2 3 2 2 3 2" xfId="47591"/>
    <cellStyle name="Normal 14 3 3 2 3 2 2 4" xfId="33583"/>
    <cellStyle name="Normal 14 3 3 2 3 2 3" xfId="7717"/>
    <cellStyle name="Normal 14 3 3 2 3 2 3 2" xfId="21805"/>
    <cellStyle name="Normal 14 3 3 2 3 2 3 2 2" xfId="50339"/>
    <cellStyle name="Normal 14 3 3 2 3 2 3 3" xfId="36331"/>
    <cellStyle name="Normal 14 3 3 2 3 2 4" xfId="16505"/>
    <cellStyle name="Normal 14 3 3 2 3 2 4 2" xfId="45039"/>
    <cellStyle name="Normal 14 3 3 2 3 2 5" xfId="31031"/>
    <cellStyle name="Normal 14 3 3 2 3 3" xfId="3682"/>
    <cellStyle name="Normal 14 3 3 2 3 3 2" xfId="9014"/>
    <cellStyle name="Normal 14 3 3 2 3 3 2 2" xfId="23091"/>
    <cellStyle name="Normal 14 3 3 2 3 3 2 2 2" xfId="51625"/>
    <cellStyle name="Normal 14 3 3 2 3 3 2 3" xfId="37620"/>
    <cellStyle name="Normal 14 3 3 2 3 3 3" xfId="17791"/>
    <cellStyle name="Normal 14 3 3 2 3 3 3 2" xfId="46325"/>
    <cellStyle name="Normal 14 3 3 2 3 3 4" xfId="32317"/>
    <cellStyle name="Normal 14 3 3 2 3 4" xfId="6451"/>
    <cellStyle name="Normal 14 3 3 2 3 4 2" xfId="20539"/>
    <cellStyle name="Normal 14 3 3 2 3 4 2 2" xfId="49073"/>
    <cellStyle name="Normal 14 3 3 2 3 4 3" xfId="35065"/>
    <cellStyle name="Normal 14 3 3 2 3 5" xfId="15239"/>
    <cellStyle name="Normal 14 3 3 2 3 5 2" xfId="43773"/>
    <cellStyle name="Normal 14 3 3 2 3 6" xfId="29765"/>
    <cellStyle name="Normal 14 3 3 2 4" xfId="1673"/>
    <cellStyle name="Normal 14 3 3 2 4 2" xfId="4329"/>
    <cellStyle name="Normal 14 3 3 2 4 2 2" xfId="9661"/>
    <cellStyle name="Normal 14 3 3 2 4 2 2 2" xfId="23738"/>
    <cellStyle name="Normal 14 3 3 2 4 2 2 2 2" xfId="52272"/>
    <cellStyle name="Normal 14 3 3 2 4 2 2 3" xfId="38267"/>
    <cellStyle name="Normal 14 3 3 2 4 2 3" xfId="18438"/>
    <cellStyle name="Normal 14 3 3 2 4 2 3 2" xfId="46972"/>
    <cellStyle name="Normal 14 3 3 2 4 2 4" xfId="32964"/>
    <cellStyle name="Normal 14 3 3 2 4 3" xfId="7098"/>
    <cellStyle name="Normal 14 3 3 2 4 3 2" xfId="21186"/>
    <cellStyle name="Normal 14 3 3 2 4 3 2 2" xfId="49720"/>
    <cellStyle name="Normal 14 3 3 2 4 3 3" xfId="35712"/>
    <cellStyle name="Normal 14 3 3 2 4 4" xfId="15886"/>
    <cellStyle name="Normal 14 3 3 2 4 4 2" xfId="44420"/>
    <cellStyle name="Normal 14 3 3 2 4 5" xfId="30412"/>
    <cellStyle name="Normal 14 3 3 2 5" xfId="3061"/>
    <cellStyle name="Normal 14 3 3 2 5 2" xfId="8395"/>
    <cellStyle name="Normal 14 3 3 2 5 2 2" xfId="22472"/>
    <cellStyle name="Normal 14 3 3 2 5 2 2 2" xfId="51006"/>
    <cellStyle name="Normal 14 3 3 2 5 2 3" xfId="37001"/>
    <cellStyle name="Normal 14 3 3 2 5 3" xfId="17172"/>
    <cellStyle name="Normal 14 3 3 2 5 3 2" xfId="45706"/>
    <cellStyle name="Normal 14 3 3 2 5 4" xfId="31698"/>
    <cellStyle name="Normal 14 3 3 2 6" xfId="5830"/>
    <cellStyle name="Normal 14 3 3 2 6 2" xfId="19920"/>
    <cellStyle name="Normal 14 3 3 2 6 2 2" xfId="48454"/>
    <cellStyle name="Normal 14 3 3 2 6 3" xfId="34446"/>
    <cellStyle name="Normal 14 3 3 2 7" xfId="14619"/>
    <cellStyle name="Normal 14 3 3 2 7 2" xfId="43154"/>
    <cellStyle name="Normal 14 3 3 2 8" xfId="29134"/>
    <cellStyle name="Normal 14 3 3 3" xfId="536"/>
    <cellStyle name="Normal 14 3 3 3 2" xfId="1166"/>
    <cellStyle name="Normal 14 3 3 3 2 2" xfId="2443"/>
    <cellStyle name="Normal 14 3 3 3 2 2 2" xfId="5097"/>
    <cellStyle name="Normal 14 3 3 3 2 2 2 2" xfId="10429"/>
    <cellStyle name="Normal 14 3 3 3 2 2 2 2 2" xfId="24506"/>
    <cellStyle name="Normal 14 3 3 3 2 2 2 2 2 2" xfId="53040"/>
    <cellStyle name="Normal 14 3 3 3 2 2 2 2 3" xfId="39035"/>
    <cellStyle name="Normal 14 3 3 3 2 2 2 3" xfId="19206"/>
    <cellStyle name="Normal 14 3 3 3 2 2 2 3 2" xfId="47740"/>
    <cellStyle name="Normal 14 3 3 3 2 2 2 4" xfId="33732"/>
    <cellStyle name="Normal 14 3 3 3 2 2 3" xfId="7866"/>
    <cellStyle name="Normal 14 3 3 3 2 2 3 2" xfId="21954"/>
    <cellStyle name="Normal 14 3 3 3 2 2 3 2 2" xfId="50488"/>
    <cellStyle name="Normal 14 3 3 3 2 2 3 3" xfId="36480"/>
    <cellStyle name="Normal 14 3 3 3 2 2 4" xfId="16654"/>
    <cellStyle name="Normal 14 3 3 3 2 2 4 2" xfId="45188"/>
    <cellStyle name="Normal 14 3 3 3 2 2 5" xfId="31180"/>
    <cellStyle name="Normal 14 3 3 3 2 3" xfId="3831"/>
    <cellStyle name="Normal 14 3 3 3 2 3 2" xfId="9163"/>
    <cellStyle name="Normal 14 3 3 3 2 3 2 2" xfId="23240"/>
    <cellStyle name="Normal 14 3 3 3 2 3 2 2 2" xfId="51774"/>
    <cellStyle name="Normal 14 3 3 3 2 3 2 3" xfId="37769"/>
    <cellStyle name="Normal 14 3 3 3 2 3 3" xfId="17940"/>
    <cellStyle name="Normal 14 3 3 3 2 3 3 2" xfId="46474"/>
    <cellStyle name="Normal 14 3 3 3 2 3 4" xfId="32466"/>
    <cellStyle name="Normal 14 3 3 3 2 4" xfId="6600"/>
    <cellStyle name="Normal 14 3 3 3 2 4 2" xfId="20688"/>
    <cellStyle name="Normal 14 3 3 3 2 4 2 2" xfId="49222"/>
    <cellStyle name="Normal 14 3 3 3 2 4 3" xfId="35214"/>
    <cellStyle name="Normal 14 3 3 3 2 5" xfId="15388"/>
    <cellStyle name="Normal 14 3 3 3 2 5 2" xfId="43922"/>
    <cellStyle name="Normal 14 3 3 3 2 6" xfId="29914"/>
    <cellStyle name="Normal 14 3 3 3 3" xfId="1822"/>
    <cellStyle name="Normal 14 3 3 3 3 2" xfId="4478"/>
    <cellStyle name="Normal 14 3 3 3 3 2 2" xfId="9810"/>
    <cellStyle name="Normal 14 3 3 3 3 2 2 2" xfId="23887"/>
    <cellStyle name="Normal 14 3 3 3 3 2 2 2 2" xfId="52421"/>
    <cellStyle name="Normal 14 3 3 3 3 2 2 3" xfId="38416"/>
    <cellStyle name="Normal 14 3 3 3 3 2 3" xfId="18587"/>
    <cellStyle name="Normal 14 3 3 3 3 2 3 2" xfId="47121"/>
    <cellStyle name="Normal 14 3 3 3 3 2 4" xfId="33113"/>
    <cellStyle name="Normal 14 3 3 3 3 3" xfId="7247"/>
    <cellStyle name="Normal 14 3 3 3 3 3 2" xfId="21335"/>
    <cellStyle name="Normal 14 3 3 3 3 3 2 2" xfId="49869"/>
    <cellStyle name="Normal 14 3 3 3 3 3 3" xfId="35861"/>
    <cellStyle name="Normal 14 3 3 3 3 4" xfId="16035"/>
    <cellStyle name="Normal 14 3 3 3 3 4 2" xfId="44569"/>
    <cellStyle name="Normal 14 3 3 3 3 5" xfId="30561"/>
    <cellStyle name="Normal 14 3 3 3 4" xfId="3210"/>
    <cellStyle name="Normal 14 3 3 3 4 2" xfId="8544"/>
    <cellStyle name="Normal 14 3 3 3 4 2 2" xfId="22621"/>
    <cellStyle name="Normal 14 3 3 3 4 2 2 2" xfId="51155"/>
    <cellStyle name="Normal 14 3 3 3 4 2 3" xfId="37150"/>
    <cellStyle name="Normal 14 3 3 3 4 3" xfId="17321"/>
    <cellStyle name="Normal 14 3 3 3 4 3 2" xfId="45855"/>
    <cellStyle name="Normal 14 3 3 3 4 4" xfId="31847"/>
    <cellStyle name="Normal 14 3 3 3 5" xfId="5979"/>
    <cellStyle name="Normal 14 3 3 3 5 2" xfId="20069"/>
    <cellStyle name="Normal 14 3 3 3 5 2 2" xfId="48603"/>
    <cellStyle name="Normal 14 3 3 3 5 3" xfId="34595"/>
    <cellStyle name="Normal 14 3 3 3 6" xfId="14768"/>
    <cellStyle name="Normal 14 3 3 3 6 2" xfId="43303"/>
    <cellStyle name="Normal 14 3 3 3 7" xfId="29283"/>
    <cellStyle name="Normal 14 3 3 4" xfId="868"/>
    <cellStyle name="Normal 14 3 3 4 2" xfId="2145"/>
    <cellStyle name="Normal 14 3 3 4 2 2" xfId="4799"/>
    <cellStyle name="Normal 14 3 3 4 2 2 2" xfId="10131"/>
    <cellStyle name="Normal 14 3 3 4 2 2 2 2" xfId="24208"/>
    <cellStyle name="Normal 14 3 3 4 2 2 2 2 2" xfId="52742"/>
    <cellStyle name="Normal 14 3 3 4 2 2 2 3" xfId="38737"/>
    <cellStyle name="Normal 14 3 3 4 2 2 3" xfId="18908"/>
    <cellStyle name="Normal 14 3 3 4 2 2 3 2" xfId="47442"/>
    <cellStyle name="Normal 14 3 3 4 2 2 4" xfId="33434"/>
    <cellStyle name="Normal 14 3 3 4 2 3" xfId="7568"/>
    <cellStyle name="Normal 14 3 3 4 2 3 2" xfId="21656"/>
    <cellStyle name="Normal 14 3 3 4 2 3 2 2" xfId="50190"/>
    <cellStyle name="Normal 14 3 3 4 2 3 3" xfId="36182"/>
    <cellStyle name="Normal 14 3 3 4 2 4" xfId="16356"/>
    <cellStyle name="Normal 14 3 3 4 2 4 2" xfId="44890"/>
    <cellStyle name="Normal 14 3 3 4 2 5" xfId="30882"/>
    <cellStyle name="Normal 14 3 3 4 3" xfId="3533"/>
    <cellStyle name="Normal 14 3 3 4 3 2" xfId="8865"/>
    <cellStyle name="Normal 14 3 3 4 3 2 2" xfId="22942"/>
    <cellStyle name="Normal 14 3 3 4 3 2 2 2" xfId="51476"/>
    <cellStyle name="Normal 14 3 3 4 3 2 3" xfId="37471"/>
    <cellStyle name="Normal 14 3 3 4 3 3" xfId="17642"/>
    <cellStyle name="Normal 14 3 3 4 3 3 2" xfId="46176"/>
    <cellStyle name="Normal 14 3 3 4 3 4" xfId="32168"/>
    <cellStyle name="Normal 14 3 3 4 4" xfId="6302"/>
    <cellStyle name="Normal 14 3 3 4 4 2" xfId="20390"/>
    <cellStyle name="Normal 14 3 3 4 4 2 2" xfId="48924"/>
    <cellStyle name="Normal 14 3 3 4 4 3" xfId="34916"/>
    <cellStyle name="Normal 14 3 3 4 5" xfId="15090"/>
    <cellStyle name="Normal 14 3 3 4 5 2" xfId="43624"/>
    <cellStyle name="Normal 14 3 3 4 6" xfId="29616"/>
    <cellStyle name="Normal 14 3 3 5" xfId="1524"/>
    <cellStyle name="Normal 14 3 3 5 2" xfId="4180"/>
    <cellStyle name="Normal 14 3 3 5 2 2" xfId="9512"/>
    <cellStyle name="Normal 14 3 3 5 2 2 2" xfId="23589"/>
    <cellStyle name="Normal 14 3 3 5 2 2 2 2" xfId="52123"/>
    <cellStyle name="Normal 14 3 3 5 2 2 3" xfId="38118"/>
    <cellStyle name="Normal 14 3 3 5 2 3" xfId="18289"/>
    <cellStyle name="Normal 14 3 3 5 2 3 2" xfId="46823"/>
    <cellStyle name="Normal 14 3 3 5 2 4" xfId="32815"/>
    <cellStyle name="Normal 14 3 3 5 3" xfId="6949"/>
    <cellStyle name="Normal 14 3 3 5 3 2" xfId="21037"/>
    <cellStyle name="Normal 14 3 3 5 3 2 2" xfId="49571"/>
    <cellStyle name="Normal 14 3 3 5 3 3" xfId="35563"/>
    <cellStyle name="Normal 14 3 3 5 4" xfId="15737"/>
    <cellStyle name="Normal 14 3 3 5 4 2" xfId="44271"/>
    <cellStyle name="Normal 14 3 3 5 5" xfId="30263"/>
    <cellStyle name="Normal 14 3 3 6" xfId="2912"/>
    <cellStyle name="Normal 14 3 3 6 2" xfId="8246"/>
    <cellStyle name="Normal 14 3 3 6 2 2" xfId="22323"/>
    <cellStyle name="Normal 14 3 3 6 2 2 2" xfId="50857"/>
    <cellStyle name="Normal 14 3 3 6 2 3" xfId="36852"/>
    <cellStyle name="Normal 14 3 3 6 3" xfId="17023"/>
    <cellStyle name="Normal 14 3 3 6 3 2" xfId="45557"/>
    <cellStyle name="Normal 14 3 3 6 4" xfId="31549"/>
    <cellStyle name="Normal 14 3 3 7" xfId="5681"/>
    <cellStyle name="Normal 14 3 3 7 2" xfId="19771"/>
    <cellStyle name="Normal 14 3 3 7 2 2" xfId="48305"/>
    <cellStyle name="Normal 14 3 3 7 3" xfId="34297"/>
    <cellStyle name="Normal 14 3 3 8" xfId="14470"/>
    <cellStyle name="Normal 14 3 3 8 2" xfId="43005"/>
    <cellStyle name="Normal 14 3 3 9" xfId="28985"/>
    <cellStyle name="Normal 14 3 4" xfId="308"/>
    <cellStyle name="Normal 14 3 4 2" xfId="611"/>
    <cellStyle name="Normal 14 3 4 2 2" xfId="1240"/>
    <cellStyle name="Normal 14 3 4 2 2 2" xfId="2517"/>
    <cellStyle name="Normal 14 3 4 2 2 2 2" xfId="5171"/>
    <cellStyle name="Normal 14 3 4 2 2 2 2 2" xfId="10503"/>
    <cellStyle name="Normal 14 3 4 2 2 2 2 2 2" xfId="24580"/>
    <cellStyle name="Normal 14 3 4 2 2 2 2 2 2 2" xfId="53114"/>
    <cellStyle name="Normal 14 3 4 2 2 2 2 2 3" xfId="39109"/>
    <cellStyle name="Normal 14 3 4 2 2 2 2 3" xfId="19280"/>
    <cellStyle name="Normal 14 3 4 2 2 2 2 3 2" xfId="47814"/>
    <cellStyle name="Normal 14 3 4 2 2 2 2 4" xfId="33806"/>
    <cellStyle name="Normal 14 3 4 2 2 2 3" xfId="7940"/>
    <cellStyle name="Normal 14 3 4 2 2 2 3 2" xfId="22028"/>
    <cellStyle name="Normal 14 3 4 2 2 2 3 2 2" xfId="50562"/>
    <cellStyle name="Normal 14 3 4 2 2 2 3 3" xfId="36554"/>
    <cellStyle name="Normal 14 3 4 2 2 2 4" xfId="16728"/>
    <cellStyle name="Normal 14 3 4 2 2 2 4 2" xfId="45262"/>
    <cellStyle name="Normal 14 3 4 2 2 2 5" xfId="31254"/>
    <cellStyle name="Normal 14 3 4 2 2 3" xfId="3905"/>
    <cellStyle name="Normal 14 3 4 2 2 3 2" xfId="9237"/>
    <cellStyle name="Normal 14 3 4 2 2 3 2 2" xfId="23314"/>
    <cellStyle name="Normal 14 3 4 2 2 3 2 2 2" xfId="51848"/>
    <cellStyle name="Normal 14 3 4 2 2 3 2 3" xfId="37843"/>
    <cellStyle name="Normal 14 3 4 2 2 3 3" xfId="18014"/>
    <cellStyle name="Normal 14 3 4 2 2 3 3 2" xfId="46548"/>
    <cellStyle name="Normal 14 3 4 2 2 3 4" xfId="32540"/>
    <cellStyle name="Normal 14 3 4 2 2 4" xfId="6674"/>
    <cellStyle name="Normal 14 3 4 2 2 4 2" xfId="20762"/>
    <cellStyle name="Normal 14 3 4 2 2 4 2 2" xfId="49296"/>
    <cellStyle name="Normal 14 3 4 2 2 4 3" xfId="35288"/>
    <cellStyle name="Normal 14 3 4 2 2 5" xfId="15462"/>
    <cellStyle name="Normal 14 3 4 2 2 5 2" xfId="43996"/>
    <cellStyle name="Normal 14 3 4 2 2 6" xfId="29988"/>
    <cellStyle name="Normal 14 3 4 2 3" xfId="1896"/>
    <cellStyle name="Normal 14 3 4 2 3 2" xfId="4552"/>
    <cellStyle name="Normal 14 3 4 2 3 2 2" xfId="9884"/>
    <cellStyle name="Normal 14 3 4 2 3 2 2 2" xfId="23961"/>
    <cellStyle name="Normal 14 3 4 2 3 2 2 2 2" xfId="52495"/>
    <cellStyle name="Normal 14 3 4 2 3 2 2 3" xfId="38490"/>
    <cellStyle name="Normal 14 3 4 2 3 2 3" xfId="18661"/>
    <cellStyle name="Normal 14 3 4 2 3 2 3 2" xfId="47195"/>
    <cellStyle name="Normal 14 3 4 2 3 2 4" xfId="33187"/>
    <cellStyle name="Normal 14 3 4 2 3 3" xfId="7321"/>
    <cellStyle name="Normal 14 3 4 2 3 3 2" xfId="21409"/>
    <cellStyle name="Normal 14 3 4 2 3 3 2 2" xfId="49943"/>
    <cellStyle name="Normal 14 3 4 2 3 3 3" xfId="35935"/>
    <cellStyle name="Normal 14 3 4 2 3 4" xfId="16109"/>
    <cellStyle name="Normal 14 3 4 2 3 4 2" xfId="44643"/>
    <cellStyle name="Normal 14 3 4 2 3 5" xfId="30635"/>
    <cellStyle name="Normal 14 3 4 2 4" xfId="3284"/>
    <cellStyle name="Normal 14 3 4 2 4 2" xfId="8618"/>
    <cellStyle name="Normal 14 3 4 2 4 2 2" xfId="22695"/>
    <cellStyle name="Normal 14 3 4 2 4 2 2 2" xfId="51229"/>
    <cellStyle name="Normal 14 3 4 2 4 2 3" xfId="37224"/>
    <cellStyle name="Normal 14 3 4 2 4 3" xfId="17395"/>
    <cellStyle name="Normal 14 3 4 2 4 3 2" xfId="45929"/>
    <cellStyle name="Normal 14 3 4 2 4 4" xfId="31921"/>
    <cellStyle name="Normal 14 3 4 2 5" xfId="6053"/>
    <cellStyle name="Normal 14 3 4 2 5 2" xfId="20143"/>
    <cellStyle name="Normal 14 3 4 2 5 2 2" xfId="48677"/>
    <cellStyle name="Normal 14 3 4 2 5 3" xfId="34669"/>
    <cellStyle name="Normal 14 3 4 2 6" xfId="14842"/>
    <cellStyle name="Normal 14 3 4 2 6 2" xfId="43377"/>
    <cellStyle name="Normal 14 3 4 2 7" xfId="29357"/>
    <cellStyle name="Normal 14 3 4 3" xfId="943"/>
    <cellStyle name="Normal 14 3 4 3 2" xfId="2220"/>
    <cellStyle name="Normal 14 3 4 3 2 2" xfId="4874"/>
    <cellStyle name="Normal 14 3 4 3 2 2 2" xfId="10206"/>
    <cellStyle name="Normal 14 3 4 3 2 2 2 2" xfId="24283"/>
    <cellStyle name="Normal 14 3 4 3 2 2 2 2 2" xfId="52817"/>
    <cellStyle name="Normal 14 3 4 3 2 2 2 3" xfId="38812"/>
    <cellStyle name="Normal 14 3 4 3 2 2 3" xfId="18983"/>
    <cellStyle name="Normal 14 3 4 3 2 2 3 2" xfId="47517"/>
    <cellStyle name="Normal 14 3 4 3 2 2 4" xfId="33509"/>
    <cellStyle name="Normal 14 3 4 3 2 3" xfId="7643"/>
    <cellStyle name="Normal 14 3 4 3 2 3 2" xfId="21731"/>
    <cellStyle name="Normal 14 3 4 3 2 3 2 2" xfId="50265"/>
    <cellStyle name="Normal 14 3 4 3 2 3 3" xfId="36257"/>
    <cellStyle name="Normal 14 3 4 3 2 4" xfId="16431"/>
    <cellStyle name="Normal 14 3 4 3 2 4 2" xfId="44965"/>
    <cellStyle name="Normal 14 3 4 3 2 5" xfId="30957"/>
    <cellStyle name="Normal 14 3 4 3 3" xfId="3608"/>
    <cellStyle name="Normal 14 3 4 3 3 2" xfId="8940"/>
    <cellStyle name="Normal 14 3 4 3 3 2 2" xfId="23017"/>
    <cellStyle name="Normal 14 3 4 3 3 2 2 2" xfId="51551"/>
    <cellStyle name="Normal 14 3 4 3 3 2 3" xfId="37546"/>
    <cellStyle name="Normal 14 3 4 3 3 3" xfId="17717"/>
    <cellStyle name="Normal 14 3 4 3 3 3 2" xfId="46251"/>
    <cellStyle name="Normal 14 3 4 3 3 4" xfId="32243"/>
    <cellStyle name="Normal 14 3 4 3 4" xfId="6377"/>
    <cellStyle name="Normal 14 3 4 3 4 2" xfId="20465"/>
    <cellStyle name="Normal 14 3 4 3 4 2 2" xfId="48999"/>
    <cellStyle name="Normal 14 3 4 3 4 3" xfId="34991"/>
    <cellStyle name="Normal 14 3 4 3 5" xfId="15165"/>
    <cellStyle name="Normal 14 3 4 3 5 2" xfId="43699"/>
    <cellStyle name="Normal 14 3 4 3 6" xfId="29691"/>
    <cellStyle name="Normal 14 3 4 4" xfId="1599"/>
    <cellStyle name="Normal 14 3 4 4 2" xfId="4255"/>
    <cellStyle name="Normal 14 3 4 4 2 2" xfId="9587"/>
    <cellStyle name="Normal 14 3 4 4 2 2 2" xfId="23664"/>
    <cellStyle name="Normal 14 3 4 4 2 2 2 2" xfId="52198"/>
    <cellStyle name="Normal 14 3 4 4 2 2 3" xfId="38193"/>
    <cellStyle name="Normal 14 3 4 4 2 3" xfId="18364"/>
    <cellStyle name="Normal 14 3 4 4 2 3 2" xfId="46898"/>
    <cellStyle name="Normal 14 3 4 4 2 4" xfId="32890"/>
    <cellStyle name="Normal 14 3 4 4 3" xfId="7024"/>
    <cellStyle name="Normal 14 3 4 4 3 2" xfId="21112"/>
    <cellStyle name="Normal 14 3 4 4 3 2 2" xfId="49646"/>
    <cellStyle name="Normal 14 3 4 4 3 3" xfId="35638"/>
    <cellStyle name="Normal 14 3 4 4 4" xfId="15812"/>
    <cellStyle name="Normal 14 3 4 4 4 2" xfId="44346"/>
    <cellStyle name="Normal 14 3 4 4 5" xfId="30338"/>
    <cellStyle name="Normal 14 3 4 5" xfId="2987"/>
    <cellStyle name="Normal 14 3 4 5 2" xfId="8321"/>
    <cellStyle name="Normal 14 3 4 5 2 2" xfId="22398"/>
    <cellStyle name="Normal 14 3 4 5 2 2 2" xfId="50932"/>
    <cellStyle name="Normal 14 3 4 5 2 3" xfId="36927"/>
    <cellStyle name="Normal 14 3 4 5 3" xfId="17098"/>
    <cellStyle name="Normal 14 3 4 5 3 2" xfId="45632"/>
    <cellStyle name="Normal 14 3 4 5 4" xfId="31624"/>
    <cellStyle name="Normal 14 3 4 6" xfId="5756"/>
    <cellStyle name="Normal 14 3 4 6 2" xfId="19846"/>
    <cellStyle name="Normal 14 3 4 6 2 2" xfId="48380"/>
    <cellStyle name="Normal 14 3 4 6 3" xfId="34372"/>
    <cellStyle name="Normal 14 3 4 7" xfId="14545"/>
    <cellStyle name="Normal 14 3 4 7 2" xfId="43080"/>
    <cellStyle name="Normal 14 3 4 8" xfId="29060"/>
    <cellStyle name="Normal 14 3 5" xfId="462"/>
    <cellStyle name="Normal 14 3 5 2" xfId="1092"/>
    <cellStyle name="Normal 14 3 5 2 2" xfId="2369"/>
    <cellStyle name="Normal 14 3 5 2 2 2" xfId="5023"/>
    <cellStyle name="Normal 14 3 5 2 2 2 2" xfId="10355"/>
    <cellStyle name="Normal 14 3 5 2 2 2 2 2" xfId="24432"/>
    <cellStyle name="Normal 14 3 5 2 2 2 2 2 2" xfId="52966"/>
    <cellStyle name="Normal 14 3 5 2 2 2 2 3" xfId="38961"/>
    <cellStyle name="Normal 14 3 5 2 2 2 3" xfId="19132"/>
    <cellStyle name="Normal 14 3 5 2 2 2 3 2" xfId="47666"/>
    <cellStyle name="Normal 14 3 5 2 2 2 4" xfId="33658"/>
    <cellStyle name="Normal 14 3 5 2 2 3" xfId="7792"/>
    <cellStyle name="Normal 14 3 5 2 2 3 2" xfId="21880"/>
    <cellStyle name="Normal 14 3 5 2 2 3 2 2" xfId="50414"/>
    <cellStyle name="Normal 14 3 5 2 2 3 3" xfId="36406"/>
    <cellStyle name="Normal 14 3 5 2 2 4" xfId="16580"/>
    <cellStyle name="Normal 14 3 5 2 2 4 2" xfId="45114"/>
    <cellStyle name="Normal 14 3 5 2 2 5" xfId="31106"/>
    <cellStyle name="Normal 14 3 5 2 3" xfId="3757"/>
    <cellStyle name="Normal 14 3 5 2 3 2" xfId="9089"/>
    <cellStyle name="Normal 14 3 5 2 3 2 2" xfId="23166"/>
    <cellStyle name="Normal 14 3 5 2 3 2 2 2" xfId="51700"/>
    <cellStyle name="Normal 14 3 5 2 3 2 3" xfId="37695"/>
    <cellStyle name="Normal 14 3 5 2 3 3" xfId="17866"/>
    <cellStyle name="Normal 14 3 5 2 3 3 2" xfId="46400"/>
    <cellStyle name="Normal 14 3 5 2 3 4" xfId="32392"/>
    <cellStyle name="Normal 14 3 5 2 4" xfId="6526"/>
    <cellStyle name="Normal 14 3 5 2 4 2" xfId="20614"/>
    <cellStyle name="Normal 14 3 5 2 4 2 2" xfId="49148"/>
    <cellStyle name="Normal 14 3 5 2 4 3" xfId="35140"/>
    <cellStyle name="Normal 14 3 5 2 5" xfId="15314"/>
    <cellStyle name="Normal 14 3 5 2 5 2" xfId="43848"/>
    <cellStyle name="Normal 14 3 5 2 6" xfId="29840"/>
    <cellStyle name="Normal 14 3 5 3" xfId="1748"/>
    <cellStyle name="Normal 14 3 5 3 2" xfId="4404"/>
    <cellStyle name="Normal 14 3 5 3 2 2" xfId="9736"/>
    <cellStyle name="Normal 14 3 5 3 2 2 2" xfId="23813"/>
    <cellStyle name="Normal 14 3 5 3 2 2 2 2" xfId="52347"/>
    <cellStyle name="Normal 14 3 5 3 2 2 3" xfId="38342"/>
    <cellStyle name="Normal 14 3 5 3 2 3" xfId="18513"/>
    <cellStyle name="Normal 14 3 5 3 2 3 2" xfId="47047"/>
    <cellStyle name="Normal 14 3 5 3 2 4" xfId="33039"/>
    <cellStyle name="Normal 14 3 5 3 3" xfId="7173"/>
    <cellStyle name="Normal 14 3 5 3 3 2" xfId="21261"/>
    <cellStyle name="Normal 14 3 5 3 3 2 2" xfId="49795"/>
    <cellStyle name="Normal 14 3 5 3 3 3" xfId="35787"/>
    <cellStyle name="Normal 14 3 5 3 4" xfId="15961"/>
    <cellStyle name="Normal 14 3 5 3 4 2" xfId="44495"/>
    <cellStyle name="Normal 14 3 5 3 5" xfId="30487"/>
    <cellStyle name="Normal 14 3 5 4" xfId="3136"/>
    <cellStyle name="Normal 14 3 5 4 2" xfId="8470"/>
    <cellStyle name="Normal 14 3 5 4 2 2" xfId="22547"/>
    <cellStyle name="Normal 14 3 5 4 2 2 2" xfId="51081"/>
    <cellStyle name="Normal 14 3 5 4 2 3" xfId="37076"/>
    <cellStyle name="Normal 14 3 5 4 3" xfId="17247"/>
    <cellStyle name="Normal 14 3 5 4 3 2" xfId="45781"/>
    <cellStyle name="Normal 14 3 5 4 4" xfId="31773"/>
    <cellStyle name="Normal 14 3 5 5" xfId="5905"/>
    <cellStyle name="Normal 14 3 5 5 2" xfId="19995"/>
    <cellStyle name="Normal 14 3 5 5 2 2" xfId="48529"/>
    <cellStyle name="Normal 14 3 5 5 3" xfId="34521"/>
    <cellStyle name="Normal 14 3 5 6" xfId="14694"/>
    <cellStyle name="Normal 14 3 5 6 2" xfId="43229"/>
    <cellStyle name="Normal 14 3 5 7" xfId="29209"/>
    <cellStyle name="Normal 14 3 6" xfId="792"/>
    <cellStyle name="Normal 14 3 6 2" xfId="2069"/>
    <cellStyle name="Normal 14 3 6 2 2" xfId="4723"/>
    <cellStyle name="Normal 14 3 6 2 2 2" xfId="10055"/>
    <cellStyle name="Normal 14 3 6 2 2 2 2" xfId="24132"/>
    <cellStyle name="Normal 14 3 6 2 2 2 2 2" xfId="52666"/>
    <cellStyle name="Normal 14 3 6 2 2 2 3" xfId="38661"/>
    <cellStyle name="Normal 14 3 6 2 2 3" xfId="18832"/>
    <cellStyle name="Normal 14 3 6 2 2 3 2" xfId="47366"/>
    <cellStyle name="Normal 14 3 6 2 2 4" xfId="33358"/>
    <cellStyle name="Normal 14 3 6 2 3" xfId="7492"/>
    <cellStyle name="Normal 14 3 6 2 3 2" xfId="21580"/>
    <cellStyle name="Normal 14 3 6 2 3 2 2" xfId="50114"/>
    <cellStyle name="Normal 14 3 6 2 3 3" xfId="36106"/>
    <cellStyle name="Normal 14 3 6 2 4" xfId="16280"/>
    <cellStyle name="Normal 14 3 6 2 4 2" xfId="44814"/>
    <cellStyle name="Normal 14 3 6 2 5" xfId="30806"/>
    <cellStyle name="Normal 14 3 6 3" xfId="3457"/>
    <cellStyle name="Normal 14 3 6 3 2" xfId="8789"/>
    <cellStyle name="Normal 14 3 6 3 2 2" xfId="22866"/>
    <cellStyle name="Normal 14 3 6 3 2 2 2" xfId="51400"/>
    <cellStyle name="Normal 14 3 6 3 2 3" xfId="37395"/>
    <cellStyle name="Normal 14 3 6 3 3" xfId="17566"/>
    <cellStyle name="Normal 14 3 6 3 3 2" xfId="46100"/>
    <cellStyle name="Normal 14 3 6 3 4" xfId="32092"/>
    <cellStyle name="Normal 14 3 6 4" xfId="6226"/>
    <cellStyle name="Normal 14 3 6 4 2" xfId="20314"/>
    <cellStyle name="Normal 14 3 6 4 2 2" xfId="48848"/>
    <cellStyle name="Normal 14 3 6 4 3" xfId="34840"/>
    <cellStyle name="Normal 14 3 6 5" xfId="15014"/>
    <cellStyle name="Normal 14 3 6 5 2" xfId="43548"/>
    <cellStyle name="Normal 14 3 6 6" xfId="29540"/>
    <cellStyle name="Normal 14 3 7" xfId="1448"/>
    <cellStyle name="Normal 14 3 7 2" xfId="4104"/>
    <cellStyle name="Normal 14 3 7 2 2" xfId="9436"/>
    <cellStyle name="Normal 14 3 7 2 2 2" xfId="23513"/>
    <cellStyle name="Normal 14 3 7 2 2 2 2" xfId="52047"/>
    <cellStyle name="Normal 14 3 7 2 2 3" xfId="38042"/>
    <cellStyle name="Normal 14 3 7 2 3" xfId="18213"/>
    <cellStyle name="Normal 14 3 7 2 3 2" xfId="46747"/>
    <cellStyle name="Normal 14 3 7 2 4" xfId="32739"/>
    <cellStyle name="Normal 14 3 7 3" xfId="6873"/>
    <cellStyle name="Normal 14 3 7 3 2" xfId="20961"/>
    <cellStyle name="Normal 14 3 7 3 2 2" xfId="49495"/>
    <cellStyle name="Normal 14 3 7 3 3" xfId="35487"/>
    <cellStyle name="Normal 14 3 7 4" xfId="15661"/>
    <cellStyle name="Normal 14 3 7 4 2" xfId="44195"/>
    <cellStyle name="Normal 14 3 7 5" xfId="30187"/>
    <cellStyle name="Normal 14 3 8" xfId="2836"/>
    <cellStyle name="Normal 14 3 8 2" xfId="8170"/>
    <cellStyle name="Normal 14 3 8 2 2" xfId="22247"/>
    <cellStyle name="Normal 14 3 8 2 2 2" xfId="50781"/>
    <cellStyle name="Normal 14 3 8 2 3" xfId="36776"/>
    <cellStyle name="Normal 14 3 8 3" xfId="16947"/>
    <cellStyle name="Normal 14 3 8 3 2" xfId="45481"/>
    <cellStyle name="Normal 14 3 8 4" xfId="31473"/>
    <cellStyle name="Normal 14 3 9" xfId="5411"/>
    <cellStyle name="Normal 14 3 9 2" xfId="10742"/>
    <cellStyle name="Normal 14 3 9 2 2" xfId="24808"/>
    <cellStyle name="Normal 14 3 9 2 2 2" xfId="53342"/>
    <cellStyle name="Normal 14 3 9 2 3" xfId="39340"/>
    <cellStyle name="Normal 14 3 9 3" xfId="19508"/>
    <cellStyle name="Normal 14 3 9 3 2" xfId="48042"/>
    <cellStyle name="Normal 14 3 9 4" xfId="34034"/>
    <cellStyle name="Normal 14 4" xfId="168"/>
    <cellStyle name="Normal 14 4 10" xfId="28703"/>
    <cellStyle name="Normal 14 4 11" xfId="28928"/>
    <cellStyle name="Normal 14 4 2" xfId="248"/>
    <cellStyle name="Normal 14 4 2 2" xfId="401"/>
    <cellStyle name="Normal 14 4 2 2 2" xfId="704"/>
    <cellStyle name="Normal 14 4 2 2 2 2" xfId="1333"/>
    <cellStyle name="Normal 14 4 2 2 2 2 2" xfId="2610"/>
    <cellStyle name="Normal 14 4 2 2 2 2 2 2" xfId="5264"/>
    <cellStyle name="Normal 14 4 2 2 2 2 2 2 2" xfId="10596"/>
    <cellStyle name="Normal 14 4 2 2 2 2 2 2 2 2" xfId="24673"/>
    <cellStyle name="Normal 14 4 2 2 2 2 2 2 2 2 2" xfId="53207"/>
    <cellStyle name="Normal 14 4 2 2 2 2 2 2 2 3" xfId="39202"/>
    <cellStyle name="Normal 14 4 2 2 2 2 2 2 3" xfId="19373"/>
    <cellStyle name="Normal 14 4 2 2 2 2 2 2 3 2" xfId="47907"/>
    <cellStyle name="Normal 14 4 2 2 2 2 2 2 4" xfId="33899"/>
    <cellStyle name="Normal 14 4 2 2 2 2 2 3" xfId="8033"/>
    <cellStyle name="Normal 14 4 2 2 2 2 2 3 2" xfId="22121"/>
    <cellStyle name="Normal 14 4 2 2 2 2 2 3 2 2" xfId="50655"/>
    <cellStyle name="Normal 14 4 2 2 2 2 2 3 3" xfId="36647"/>
    <cellStyle name="Normal 14 4 2 2 2 2 2 4" xfId="16821"/>
    <cellStyle name="Normal 14 4 2 2 2 2 2 4 2" xfId="45355"/>
    <cellStyle name="Normal 14 4 2 2 2 2 2 5" xfId="31347"/>
    <cellStyle name="Normal 14 4 2 2 2 2 3" xfId="3998"/>
    <cellStyle name="Normal 14 4 2 2 2 2 3 2" xfId="9330"/>
    <cellStyle name="Normal 14 4 2 2 2 2 3 2 2" xfId="23407"/>
    <cellStyle name="Normal 14 4 2 2 2 2 3 2 2 2" xfId="51941"/>
    <cellStyle name="Normal 14 4 2 2 2 2 3 2 3" xfId="37936"/>
    <cellStyle name="Normal 14 4 2 2 2 2 3 3" xfId="18107"/>
    <cellStyle name="Normal 14 4 2 2 2 2 3 3 2" xfId="46641"/>
    <cellStyle name="Normal 14 4 2 2 2 2 3 4" xfId="32633"/>
    <cellStyle name="Normal 14 4 2 2 2 2 4" xfId="6767"/>
    <cellStyle name="Normal 14 4 2 2 2 2 4 2" xfId="20855"/>
    <cellStyle name="Normal 14 4 2 2 2 2 4 2 2" xfId="49389"/>
    <cellStyle name="Normal 14 4 2 2 2 2 4 3" xfId="35381"/>
    <cellStyle name="Normal 14 4 2 2 2 2 5" xfId="15555"/>
    <cellStyle name="Normal 14 4 2 2 2 2 5 2" xfId="44089"/>
    <cellStyle name="Normal 14 4 2 2 2 2 6" xfId="30081"/>
    <cellStyle name="Normal 14 4 2 2 2 3" xfId="1989"/>
    <cellStyle name="Normal 14 4 2 2 2 3 2" xfId="4645"/>
    <cellStyle name="Normal 14 4 2 2 2 3 2 2" xfId="9977"/>
    <cellStyle name="Normal 14 4 2 2 2 3 2 2 2" xfId="24054"/>
    <cellStyle name="Normal 14 4 2 2 2 3 2 2 2 2" xfId="52588"/>
    <cellStyle name="Normal 14 4 2 2 2 3 2 2 3" xfId="38583"/>
    <cellStyle name="Normal 14 4 2 2 2 3 2 3" xfId="18754"/>
    <cellStyle name="Normal 14 4 2 2 2 3 2 3 2" xfId="47288"/>
    <cellStyle name="Normal 14 4 2 2 2 3 2 4" xfId="33280"/>
    <cellStyle name="Normal 14 4 2 2 2 3 3" xfId="7414"/>
    <cellStyle name="Normal 14 4 2 2 2 3 3 2" xfId="21502"/>
    <cellStyle name="Normal 14 4 2 2 2 3 3 2 2" xfId="50036"/>
    <cellStyle name="Normal 14 4 2 2 2 3 3 3" xfId="36028"/>
    <cellStyle name="Normal 14 4 2 2 2 3 4" xfId="16202"/>
    <cellStyle name="Normal 14 4 2 2 2 3 4 2" xfId="44736"/>
    <cellStyle name="Normal 14 4 2 2 2 3 5" xfId="30728"/>
    <cellStyle name="Normal 14 4 2 2 2 4" xfId="3377"/>
    <cellStyle name="Normal 14 4 2 2 2 4 2" xfId="8711"/>
    <cellStyle name="Normal 14 4 2 2 2 4 2 2" xfId="22788"/>
    <cellStyle name="Normal 14 4 2 2 2 4 2 2 2" xfId="51322"/>
    <cellStyle name="Normal 14 4 2 2 2 4 2 3" xfId="37317"/>
    <cellStyle name="Normal 14 4 2 2 2 4 3" xfId="17488"/>
    <cellStyle name="Normal 14 4 2 2 2 4 3 2" xfId="46022"/>
    <cellStyle name="Normal 14 4 2 2 2 4 4" xfId="32014"/>
    <cellStyle name="Normal 14 4 2 2 2 5" xfId="6146"/>
    <cellStyle name="Normal 14 4 2 2 2 5 2" xfId="20236"/>
    <cellStyle name="Normal 14 4 2 2 2 5 2 2" xfId="48770"/>
    <cellStyle name="Normal 14 4 2 2 2 5 3" xfId="34762"/>
    <cellStyle name="Normal 14 4 2 2 2 6" xfId="14935"/>
    <cellStyle name="Normal 14 4 2 2 2 6 2" xfId="43470"/>
    <cellStyle name="Normal 14 4 2 2 2 7" xfId="29450"/>
    <cellStyle name="Normal 14 4 2 2 3" xfId="1036"/>
    <cellStyle name="Normal 14 4 2 2 3 2" xfId="2313"/>
    <cellStyle name="Normal 14 4 2 2 3 2 2" xfId="4967"/>
    <cellStyle name="Normal 14 4 2 2 3 2 2 2" xfId="10299"/>
    <cellStyle name="Normal 14 4 2 2 3 2 2 2 2" xfId="24376"/>
    <cellStyle name="Normal 14 4 2 2 3 2 2 2 2 2" xfId="52910"/>
    <cellStyle name="Normal 14 4 2 2 3 2 2 2 3" xfId="38905"/>
    <cellStyle name="Normal 14 4 2 2 3 2 2 3" xfId="19076"/>
    <cellStyle name="Normal 14 4 2 2 3 2 2 3 2" xfId="47610"/>
    <cellStyle name="Normal 14 4 2 2 3 2 2 4" xfId="33602"/>
    <cellStyle name="Normal 14 4 2 2 3 2 3" xfId="7736"/>
    <cellStyle name="Normal 14 4 2 2 3 2 3 2" xfId="21824"/>
    <cellStyle name="Normal 14 4 2 2 3 2 3 2 2" xfId="50358"/>
    <cellStyle name="Normal 14 4 2 2 3 2 3 3" xfId="36350"/>
    <cellStyle name="Normal 14 4 2 2 3 2 4" xfId="16524"/>
    <cellStyle name="Normal 14 4 2 2 3 2 4 2" xfId="45058"/>
    <cellStyle name="Normal 14 4 2 2 3 2 5" xfId="31050"/>
    <cellStyle name="Normal 14 4 2 2 3 3" xfId="3701"/>
    <cellStyle name="Normal 14 4 2 2 3 3 2" xfId="9033"/>
    <cellStyle name="Normal 14 4 2 2 3 3 2 2" xfId="23110"/>
    <cellStyle name="Normal 14 4 2 2 3 3 2 2 2" xfId="51644"/>
    <cellStyle name="Normal 14 4 2 2 3 3 2 3" xfId="37639"/>
    <cellStyle name="Normal 14 4 2 2 3 3 3" xfId="17810"/>
    <cellStyle name="Normal 14 4 2 2 3 3 3 2" xfId="46344"/>
    <cellStyle name="Normal 14 4 2 2 3 3 4" xfId="32336"/>
    <cellStyle name="Normal 14 4 2 2 3 4" xfId="6470"/>
    <cellStyle name="Normal 14 4 2 2 3 4 2" xfId="20558"/>
    <cellStyle name="Normal 14 4 2 2 3 4 2 2" xfId="49092"/>
    <cellStyle name="Normal 14 4 2 2 3 4 3" xfId="35084"/>
    <cellStyle name="Normal 14 4 2 2 3 5" xfId="15258"/>
    <cellStyle name="Normal 14 4 2 2 3 5 2" xfId="43792"/>
    <cellStyle name="Normal 14 4 2 2 3 6" xfId="29784"/>
    <cellStyle name="Normal 14 4 2 2 4" xfId="1692"/>
    <cellStyle name="Normal 14 4 2 2 4 2" xfId="4348"/>
    <cellStyle name="Normal 14 4 2 2 4 2 2" xfId="9680"/>
    <cellStyle name="Normal 14 4 2 2 4 2 2 2" xfId="23757"/>
    <cellStyle name="Normal 14 4 2 2 4 2 2 2 2" xfId="52291"/>
    <cellStyle name="Normal 14 4 2 2 4 2 2 3" xfId="38286"/>
    <cellStyle name="Normal 14 4 2 2 4 2 3" xfId="18457"/>
    <cellStyle name="Normal 14 4 2 2 4 2 3 2" xfId="46991"/>
    <cellStyle name="Normal 14 4 2 2 4 2 4" xfId="32983"/>
    <cellStyle name="Normal 14 4 2 2 4 3" xfId="7117"/>
    <cellStyle name="Normal 14 4 2 2 4 3 2" xfId="21205"/>
    <cellStyle name="Normal 14 4 2 2 4 3 2 2" xfId="49739"/>
    <cellStyle name="Normal 14 4 2 2 4 3 3" xfId="35731"/>
    <cellStyle name="Normal 14 4 2 2 4 4" xfId="15905"/>
    <cellStyle name="Normal 14 4 2 2 4 4 2" xfId="44439"/>
    <cellStyle name="Normal 14 4 2 2 4 5" xfId="30431"/>
    <cellStyle name="Normal 14 4 2 2 5" xfId="3080"/>
    <cellStyle name="Normal 14 4 2 2 5 2" xfId="8414"/>
    <cellStyle name="Normal 14 4 2 2 5 2 2" xfId="22491"/>
    <cellStyle name="Normal 14 4 2 2 5 2 2 2" xfId="51025"/>
    <cellStyle name="Normal 14 4 2 2 5 2 3" xfId="37020"/>
    <cellStyle name="Normal 14 4 2 2 5 3" xfId="17191"/>
    <cellStyle name="Normal 14 4 2 2 5 3 2" xfId="45725"/>
    <cellStyle name="Normal 14 4 2 2 5 4" xfId="31717"/>
    <cellStyle name="Normal 14 4 2 2 6" xfId="5849"/>
    <cellStyle name="Normal 14 4 2 2 6 2" xfId="19939"/>
    <cellStyle name="Normal 14 4 2 2 6 2 2" xfId="48473"/>
    <cellStyle name="Normal 14 4 2 2 6 3" xfId="34465"/>
    <cellStyle name="Normal 14 4 2 2 7" xfId="14638"/>
    <cellStyle name="Normal 14 4 2 2 7 2" xfId="43173"/>
    <cellStyle name="Normal 14 4 2 2 8" xfId="29153"/>
    <cellStyle name="Normal 14 4 2 3" xfId="555"/>
    <cellStyle name="Normal 14 4 2 3 2" xfId="1185"/>
    <cellStyle name="Normal 14 4 2 3 2 2" xfId="2462"/>
    <cellStyle name="Normal 14 4 2 3 2 2 2" xfId="5116"/>
    <cellStyle name="Normal 14 4 2 3 2 2 2 2" xfId="10448"/>
    <cellStyle name="Normal 14 4 2 3 2 2 2 2 2" xfId="24525"/>
    <cellStyle name="Normal 14 4 2 3 2 2 2 2 2 2" xfId="53059"/>
    <cellStyle name="Normal 14 4 2 3 2 2 2 2 3" xfId="39054"/>
    <cellStyle name="Normal 14 4 2 3 2 2 2 3" xfId="19225"/>
    <cellStyle name="Normal 14 4 2 3 2 2 2 3 2" xfId="47759"/>
    <cellStyle name="Normal 14 4 2 3 2 2 2 4" xfId="33751"/>
    <cellStyle name="Normal 14 4 2 3 2 2 3" xfId="7885"/>
    <cellStyle name="Normal 14 4 2 3 2 2 3 2" xfId="21973"/>
    <cellStyle name="Normal 14 4 2 3 2 2 3 2 2" xfId="50507"/>
    <cellStyle name="Normal 14 4 2 3 2 2 3 3" xfId="36499"/>
    <cellStyle name="Normal 14 4 2 3 2 2 4" xfId="16673"/>
    <cellStyle name="Normal 14 4 2 3 2 2 4 2" xfId="45207"/>
    <cellStyle name="Normal 14 4 2 3 2 2 5" xfId="31199"/>
    <cellStyle name="Normal 14 4 2 3 2 3" xfId="3850"/>
    <cellStyle name="Normal 14 4 2 3 2 3 2" xfId="9182"/>
    <cellStyle name="Normal 14 4 2 3 2 3 2 2" xfId="23259"/>
    <cellStyle name="Normal 14 4 2 3 2 3 2 2 2" xfId="51793"/>
    <cellStyle name="Normal 14 4 2 3 2 3 2 3" xfId="37788"/>
    <cellStyle name="Normal 14 4 2 3 2 3 3" xfId="17959"/>
    <cellStyle name="Normal 14 4 2 3 2 3 3 2" xfId="46493"/>
    <cellStyle name="Normal 14 4 2 3 2 3 4" xfId="32485"/>
    <cellStyle name="Normal 14 4 2 3 2 4" xfId="6619"/>
    <cellStyle name="Normal 14 4 2 3 2 4 2" xfId="20707"/>
    <cellStyle name="Normal 14 4 2 3 2 4 2 2" xfId="49241"/>
    <cellStyle name="Normal 14 4 2 3 2 4 3" xfId="35233"/>
    <cellStyle name="Normal 14 4 2 3 2 5" xfId="15407"/>
    <cellStyle name="Normal 14 4 2 3 2 5 2" xfId="43941"/>
    <cellStyle name="Normal 14 4 2 3 2 6" xfId="29933"/>
    <cellStyle name="Normal 14 4 2 3 3" xfId="1841"/>
    <cellStyle name="Normal 14 4 2 3 3 2" xfId="4497"/>
    <cellStyle name="Normal 14 4 2 3 3 2 2" xfId="9829"/>
    <cellStyle name="Normal 14 4 2 3 3 2 2 2" xfId="23906"/>
    <cellStyle name="Normal 14 4 2 3 3 2 2 2 2" xfId="52440"/>
    <cellStyle name="Normal 14 4 2 3 3 2 2 3" xfId="38435"/>
    <cellStyle name="Normal 14 4 2 3 3 2 3" xfId="18606"/>
    <cellStyle name="Normal 14 4 2 3 3 2 3 2" xfId="47140"/>
    <cellStyle name="Normal 14 4 2 3 3 2 4" xfId="33132"/>
    <cellStyle name="Normal 14 4 2 3 3 3" xfId="7266"/>
    <cellStyle name="Normal 14 4 2 3 3 3 2" xfId="21354"/>
    <cellStyle name="Normal 14 4 2 3 3 3 2 2" xfId="49888"/>
    <cellStyle name="Normal 14 4 2 3 3 3 3" xfId="35880"/>
    <cellStyle name="Normal 14 4 2 3 3 4" xfId="16054"/>
    <cellStyle name="Normal 14 4 2 3 3 4 2" xfId="44588"/>
    <cellStyle name="Normal 14 4 2 3 3 5" xfId="30580"/>
    <cellStyle name="Normal 14 4 2 3 4" xfId="3229"/>
    <cellStyle name="Normal 14 4 2 3 4 2" xfId="8563"/>
    <cellStyle name="Normal 14 4 2 3 4 2 2" xfId="22640"/>
    <cellStyle name="Normal 14 4 2 3 4 2 2 2" xfId="51174"/>
    <cellStyle name="Normal 14 4 2 3 4 2 3" xfId="37169"/>
    <cellStyle name="Normal 14 4 2 3 4 3" xfId="17340"/>
    <cellStyle name="Normal 14 4 2 3 4 3 2" xfId="45874"/>
    <cellStyle name="Normal 14 4 2 3 4 4" xfId="31866"/>
    <cellStyle name="Normal 14 4 2 3 5" xfId="5998"/>
    <cellStyle name="Normal 14 4 2 3 5 2" xfId="20088"/>
    <cellStyle name="Normal 14 4 2 3 5 2 2" xfId="48622"/>
    <cellStyle name="Normal 14 4 2 3 5 3" xfId="34614"/>
    <cellStyle name="Normal 14 4 2 3 6" xfId="14787"/>
    <cellStyle name="Normal 14 4 2 3 6 2" xfId="43322"/>
    <cellStyle name="Normal 14 4 2 3 7" xfId="29302"/>
    <cellStyle name="Normal 14 4 2 4" xfId="887"/>
    <cellStyle name="Normal 14 4 2 4 2" xfId="2164"/>
    <cellStyle name="Normal 14 4 2 4 2 2" xfId="4818"/>
    <cellStyle name="Normal 14 4 2 4 2 2 2" xfId="10150"/>
    <cellStyle name="Normal 14 4 2 4 2 2 2 2" xfId="24227"/>
    <cellStyle name="Normal 14 4 2 4 2 2 2 2 2" xfId="52761"/>
    <cellStyle name="Normal 14 4 2 4 2 2 2 3" xfId="38756"/>
    <cellStyle name="Normal 14 4 2 4 2 2 3" xfId="18927"/>
    <cellStyle name="Normal 14 4 2 4 2 2 3 2" xfId="47461"/>
    <cellStyle name="Normal 14 4 2 4 2 2 4" xfId="33453"/>
    <cellStyle name="Normal 14 4 2 4 2 3" xfId="7587"/>
    <cellStyle name="Normal 14 4 2 4 2 3 2" xfId="21675"/>
    <cellStyle name="Normal 14 4 2 4 2 3 2 2" xfId="50209"/>
    <cellStyle name="Normal 14 4 2 4 2 3 3" xfId="36201"/>
    <cellStyle name="Normal 14 4 2 4 2 4" xfId="16375"/>
    <cellStyle name="Normal 14 4 2 4 2 4 2" xfId="44909"/>
    <cellStyle name="Normal 14 4 2 4 2 5" xfId="30901"/>
    <cellStyle name="Normal 14 4 2 4 3" xfId="3552"/>
    <cellStyle name="Normal 14 4 2 4 3 2" xfId="8884"/>
    <cellStyle name="Normal 14 4 2 4 3 2 2" xfId="22961"/>
    <cellStyle name="Normal 14 4 2 4 3 2 2 2" xfId="51495"/>
    <cellStyle name="Normal 14 4 2 4 3 2 3" xfId="37490"/>
    <cellStyle name="Normal 14 4 2 4 3 3" xfId="17661"/>
    <cellStyle name="Normal 14 4 2 4 3 3 2" xfId="46195"/>
    <cellStyle name="Normal 14 4 2 4 3 4" xfId="32187"/>
    <cellStyle name="Normal 14 4 2 4 4" xfId="6321"/>
    <cellStyle name="Normal 14 4 2 4 4 2" xfId="20409"/>
    <cellStyle name="Normal 14 4 2 4 4 2 2" xfId="48943"/>
    <cellStyle name="Normal 14 4 2 4 4 3" xfId="34935"/>
    <cellStyle name="Normal 14 4 2 4 5" xfId="15109"/>
    <cellStyle name="Normal 14 4 2 4 5 2" xfId="43643"/>
    <cellStyle name="Normal 14 4 2 4 6" xfId="29635"/>
    <cellStyle name="Normal 14 4 2 5" xfId="1543"/>
    <cellStyle name="Normal 14 4 2 5 2" xfId="4199"/>
    <cellStyle name="Normal 14 4 2 5 2 2" xfId="9531"/>
    <cellStyle name="Normal 14 4 2 5 2 2 2" xfId="23608"/>
    <cellStyle name="Normal 14 4 2 5 2 2 2 2" xfId="52142"/>
    <cellStyle name="Normal 14 4 2 5 2 2 3" xfId="38137"/>
    <cellStyle name="Normal 14 4 2 5 2 3" xfId="18308"/>
    <cellStyle name="Normal 14 4 2 5 2 3 2" xfId="46842"/>
    <cellStyle name="Normal 14 4 2 5 2 4" xfId="32834"/>
    <cellStyle name="Normal 14 4 2 5 3" xfId="6968"/>
    <cellStyle name="Normal 14 4 2 5 3 2" xfId="21056"/>
    <cellStyle name="Normal 14 4 2 5 3 2 2" xfId="49590"/>
    <cellStyle name="Normal 14 4 2 5 3 3" xfId="35582"/>
    <cellStyle name="Normal 14 4 2 5 4" xfId="15756"/>
    <cellStyle name="Normal 14 4 2 5 4 2" xfId="44290"/>
    <cellStyle name="Normal 14 4 2 5 5" xfId="30282"/>
    <cellStyle name="Normal 14 4 2 6" xfId="2931"/>
    <cellStyle name="Normal 14 4 2 6 2" xfId="8265"/>
    <cellStyle name="Normal 14 4 2 6 2 2" xfId="22342"/>
    <cellStyle name="Normal 14 4 2 6 2 2 2" xfId="50876"/>
    <cellStyle name="Normal 14 4 2 6 2 3" xfId="36871"/>
    <cellStyle name="Normal 14 4 2 6 3" xfId="17042"/>
    <cellStyle name="Normal 14 4 2 6 3 2" xfId="45576"/>
    <cellStyle name="Normal 14 4 2 6 4" xfId="31568"/>
    <cellStyle name="Normal 14 4 2 7" xfId="5700"/>
    <cellStyle name="Normal 14 4 2 7 2" xfId="19790"/>
    <cellStyle name="Normal 14 4 2 7 2 2" xfId="48324"/>
    <cellStyle name="Normal 14 4 2 7 3" xfId="34316"/>
    <cellStyle name="Normal 14 4 2 8" xfId="14489"/>
    <cellStyle name="Normal 14 4 2 8 2" xfId="43024"/>
    <cellStyle name="Normal 14 4 2 9" xfId="29004"/>
    <cellStyle name="Normal 14 4 3" xfId="327"/>
    <cellStyle name="Normal 14 4 3 2" xfId="630"/>
    <cellStyle name="Normal 14 4 3 2 2" xfId="1259"/>
    <cellStyle name="Normal 14 4 3 2 2 2" xfId="2536"/>
    <cellStyle name="Normal 14 4 3 2 2 2 2" xfId="5190"/>
    <cellStyle name="Normal 14 4 3 2 2 2 2 2" xfId="10522"/>
    <cellStyle name="Normal 14 4 3 2 2 2 2 2 2" xfId="24599"/>
    <cellStyle name="Normal 14 4 3 2 2 2 2 2 2 2" xfId="53133"/>
    <cellStyle name="Normal 14 4 3 2 2 2 2 2 3" xfId="39128"/>
    <cellStyle name="Normal 14 4 3 2 2 2 2 3" xfId="19299"/>
    <cellStyle name="Normal 14 4 3 2 2 2 2 3 2" xfId="47833"/>
    <cellStyle name="Normal 14 4 3 2 2 2 2 4" xfId="33825"/>
    <cellStyle name="Normal 14 4 3 2 2 2 3" xfId="7959"/>
    <cellStyle name="Normal 14 4 3 2 2 2 3 2" xfId="22047"/>
    <cellStyle name="Normal 14 4 3 2 2 2 3 2 2" xfId="50581"/>
    <cellStyle name="Normal 14 4 3 2 2 2 3 3" xfId="36573"/>
    <cellStyle name="Normal 14 4 3 2 2 2 4" xfId="16747"/>
    <cellStyle name="Normal 14 4 3 2 2 2 4 2" xfId="45281"/>
    <cellStyle name="Normal 14 4 3 2 2 2 5" xfId="31273"/>
    <cellStyle name="Normal 14 4 3 2 2 3" xfId="3924"/>
    <cellStyle name="Normal 14 4 3 2 2 3 2" xfId="9256"/>
    <cellStyle name="Normal 14 4 3 2 2 3 2 2" xfId="23333"/>
    <cellStyle name="Normal 14 4 3 2 2 3 2 2 2" xfId="51867"/>
    <cellStyle name="Normal 14 4 3 2 2 3 2 3" xfId="37862"/>
    <cellStyle name="Normal 14 4 3 2 2 3 3" xfId="18033"/>
    <cellStyle name="Normal 14 4 3 2 2 3 3 2" xfId="46567"/>
    <cellStyle name="Normal 14 4 3 2 2 3 4" xfId="32559"/>
    <cellStyle name="Normal 14 4 3 2 2 4" xfId="6693"/>
    <cellStyle name="Normal 14 4 3 2 2 4 2" xfId="20781"/>
    <cellStyle name="Normal 14 4 3 2 2 4 2 2" xfId="49315"/>
    <cellStyle name="Normal 14 4 3 2 2 4 3" xfId="35307"/>
    <cellStyle name="Normal 14 4 3 2 2 5" xfId="15481"/>
    <cellStyle name="Normal 14 4 3 2 2 5 2" xfId="44015"/>
    <cellStyle name="Normal 14 4 3 2 2 6" xfId="30007"/>
    <cellStyle name="Normal 14 4 3 2 3" xfId="1915"/>
    <cellStyle name="Normal 14 4 3 2 3 2" xfId="4571"/>
    <cellStyle name="Normal 14 4 3 2 3 2 2" xfId="9903"/>
    <cellStyle name="Normal 14 4 3 2 3 2 2 2" xfId="23980"/>
    <cellStyle name="Normal 14 4 3 2 3 2 2 2 2" xfId="52514"/>
    <cellStyle name="Normal 14 4 3 2 3 2 2 3" xfId="38509"/>
    <cellStyle name="Normal 14 4 3 2 3 2 3" xfId="18680"/>
    <cellStyle name="Normal 14 4 3 2 3 2 3 2" xfId="47214"/>
    <cellStyle name="Normal 14 4 3 2 3 2 4" xfId="33206"/>
    <cellStyle name="Normal 14 4 3 2 3 3" xfId="7340"/>
    <cellStyle name="Normal 14 4 3 2 3 3 2" xfId="21428"/>
    <cellStyle name="Normal 14 4 3 2 3 3 2 2" xfId="49962"/>
    <cellStyle name="Normal 14 4 3 2 3 3 3" xfId="35954"/>
    <cellStyle name="Normal 14 4 3 2 3 4" xfId="16128"/>
    <cellStyle name="Normal 14 4 3 2 3 4 2" xfId="44662"/>
    <cellStyle name="Normal 14 4 3 2 3 5" xfId="30654"/>
    <cellStyle name="Normal 14 4 3 2 4" xfId="3303"/>
    <cellStyle name="Normal 14 4 3 2 4 2" xfId="8637"/>
    <cellStyle name="Normal 14 4 3 2 4 2 2" xfId="22714"/>
    <cellStyle name="Normal 14 4 3 2 4 2 2 2" xfId="51248"/>
    <cellStyle name="Normal 14 4 3 2 4 2 3" xfId="37243"/>
    <cellStyle name="Normal 14 4 3 2 4 3" xfId="17414"/>
    <cellStyle name="Normal 14 4 3 2 4 3 2" xfId="45948"/>
    <cellStyle name="Normal 14 4 3 2 4 4" xfId="31940"/>
    <cellStyle name="Normal 14 4 3 2 5" xfId="6072"/>
    <cellStyle name="Normal 14 4 3 2 5 2" xfId="20162"/>
    <cellStyle name="Normal 14 4 3 2 5 2 2" xfId="48696"/>
    <cellStyle name="Normal 14 4 3 2 5 3" xfId="34688"/>
    <cellStyle name="Normal 14 4 3 2 6" xfId="14861"/>
    <cellStyle name="Normal 14 4 3 2 6 2" xfId="43396"/>
    <cellStyle name="Normal 14 4 3 2 7" xfId="29376"/>
    <cellStyle name="Normal 14 4 3 3" xfId="962"/>
    <cellStyle name="Normal 14 4 3 3 2" xfId="2239"/>
    <cellStyle name="Normal 14 4 3 3 2 2" xfId="4893"/>
    <cellStyle name="Normal 14 4 3 3 2 2 2" xfId="10225"/>
    <cellStyle name="Normal 14 4 3 3 2 2 2 2" xfId="24302"/>
    <cellStyle name="Normal 14 4 3 3 2 2 2 2 2" xfId="52836"/>
    <cellStyle name="Normal 14 4 3 3 2 2 2 3" xfId="38831"/>
    <cellStyle name="Normal 14 4 3 3 2 2 3" xfId="19002"/>
    <cellStyle name="Normal 14 4 3 3 2 2 3 2" xfId="47536"/>
    <cellStyle name="Normal 14 4 3 3 2 2 4" xfId="33528"/>
    <cellStyle name="Normal 14 4 3 3 2 3" xfId="7662"/>
    <cellStyle name="Normal 14 4 3 3 2 3 2" xfId="21750"/>
    <cellStyle name="Normal 14 4 3 3 2 3 2 2" xfId="50284"/>
    <cellStyle name="Normal 14 4 3 3 2 3 3" xfId="36276"/>
    <cellStyle name="Normal 14 4 3 3 2 4" xfId="16450"/>
    <cellStyle name="Normal 14 4 3 3 2 4 2" xfId="44984"/>
    <cellStyle name="Normal 14 4 3 3 2 5" xfId="30976"/>
    <cellStyle name="Normal 14 4 3 3 3" xfId="3627"/>
    <cellStyle name="Normal 14 4 3 3 3 2" xfId="8959"/>
    <cellStyle name="Normal 14 4 3 3 3 2 2" xfId="23036"/>
    <cellStyle name="Normal 14 4 3 3 3 2 2 2" xfId="51570"/>
    <cellStyle name="Normal 14 4 3 3 3 2 3" xfId="37565"/>
    <cellStyle name="Normal 14 4 3 3 3 3" xfId="17736"/>
    <cellStyle name="Normal 14 4 3 3 3 3 2" xfId="46270"/>
    <cellStyle name="Normal 14 4 3 3 3 4" xfId="32262"/>
    <cellStyle name="Normal 14 4 3 3 4" xfId="6396"/>
    <cellStyle name="Normal 14 4 3 3 4 2" xfId="20484"/>
    <cellStyle name="Normal 14 4 3 3 4 2 2" xfId="49018"/>
    <cellStyle name="Normal 14 4 3 3 4 3" xfId="35010"/>
    <cellStyle name="Normal 14 4 3 3 5" xfId="15184"/>
    <cellStyle name="Normal 14 4 3 3 5 2" xfId="43718"/>
    <cellStyle name="Normal 14 4 3 3 6" xfId="29710"/>
    <cellStyle name="Normal 14 4 3 4" xfId="1618"/>
    <cellStyle name="Normal 14 4 3 4 2" xfId="4274"/>
    <cellStyle name="Normal 14 4 3 4 2 2" xfId="9606"/>
    <cellStyle name="Normal 14 4 3 4 2 2 2" xfId="23683"/>
    <cellStyle name="Normal 14 4 3 4 2 2 2 2" xfId="52217"/>
    <cellStyle name="Normal 14 4 3 4 2 2 3" xfId="38212"/>
    <cellStyle name="Normal 14 4 3 4 2 3" xfId="18383"/>
    <cellStyle name="Normal 14 4 3 4 2 3 2" xfId="46917"/>
    <cellStyle name="Normal 14 4 3 4 2 4" xfId="32909"/>
    <cellStyle name="Normal 14 4 3 4 3" xfId="7043"/>
    <cellStyle name="Normal 14 4 3 4 3 2" xfId="21131"/>
    <cellStyle name="Normal 14 4 3 4 3 2 2" xfId="49665"/>
    <cellStyle name="Normal 14 4 3 4 3 3" xfId="35657"/>
    <cellStyle name="Normal 14 4 3 4 4" xfId="15831"/>
    <cellStyle name="Normal 14 4 3 4 4 2" xfId="44365"/>
    <cellStyle name="Normal 14 4 3 4 5" xfId="30357"/>
    <cellStyle name="Normal 14 4 3 5" xfId="3006"/>
    <cellStyle name="Normal 14 4 3 5 2" xfId="8340"/>
    <cellStyle name="Normal 14 4 3 5 2 2" xfId="22417"/>
    <cellStyle name="Normal 14 4 3 5 2 2 2" xfId="50951"/>
    <cellStyle name="Normal 14 4 3 5 2 3" xfId="36946"/>
    <cellStyle name="Normal 14 4 3 5 3" xfId="17117"/>
    <cellStyle name="Normal 14 4 3 5 3 2" xfId="45651"/>
    <cellStyle name="Normal 14 4 3 5 4" xfId="31643"/>
    <cellStyle name="Normal 14 4 3 6" xfId="5775"/>
    <cellStyle name="Normal 14 4 3 6 2" xfId="19865"/>
    <cellStyle name="Normal 14 4 3 6 2 2" xfId="48399"/>
    <cellStyle name="Normal 14 4 3 6 3" xfId="34391"/>
    <cellStyle name="Normal 14 4 3 7" xfId="14564"/>
    <cellStyle name="Normal 14 4 3 7 2" xfId="43099"/>
    <cellStyle name="Normal 14 4 3 8" xfId="29079"/>
    <cellStyle name="Normal 14 4 4" xfId="481"/>
    <cellStyle name="Normal 14 4 4 2" xfId="1111"/>
    <cellStyle name="Normal 14 4 4 2 2" xfId="2388"/>
    <cellStyle name="Normal 14 4 4 2 2 2" xfId="5042"/>
    <cellStyle name="Normal 14 4 4 2 2 2 2" xfId="10374"/>
    <cellStyle name="Normal 14 4 4 2 2 2 2 2" xfId="24451"/>
    <cellStyle name="Normal 14 4 4 2 2 2 2 2 2" xfId="52985"/>
    <cellStyle name="Normal 14 4 4 2 2 2 2 3" xfId="38980"/>
    <cellStyle name="Normal 14 4 4 2 2 2 3" xfId="19151"/>
    <cellStyle name="Normal 14 4 4 2 2 2 3 2" xfId="47685"/>
    <cellStyle name="Normal 14 4 4 2 2 2 4" xfId="33677"/>
    <cellStyle name="Normal 14 4 4 2 2 3" xfId="7811"/>
    <cellStyle name="Normal 14 4 4 2 2 3 2" xfId="21899"/>
    <cellStyle name="Normal 14 4 4 2 2 3 2 2" xfId="50433"/>
    <cellStyle name="Normal 14 4 4 2 2 3 3" xfId="36425"/>
    <cellStyle name="Normal 14 4 4 2 2 4" xfId="16599"/>
    <cellStyle name="Normal 14 4 4 2 2 4 2" xfId="45133"/>
    <cellStyle name="Normal 14 4 4 2 2 5" xfId="31125"/>
    <cellStyle name="Normal 14 4 4 2 3" xfId="3776"/>
    <cellStyle name="Normal 14 4 4 2 3 2" xfId="9108"/>
    <cellStyle name="Normal 14 4 4 2 3 2 2" xfId="23185"/>
    <cellStyle name="Normal 14 4 4 2 3 2 2 2" xfId="51719"/>
    <cellStyle name="Normal 14 4 4 2 3 2 3" xfId="37714"/>
    <cellStyle name="Normal 14 4 4 2 3 3" xfId="17885"/>
    <cellStyle name="Normal 14 4 4 2 3 3 2" xfId="46419"/>
    <cellStyle name="Normal 14 4 4 2 3 4" xfId="32411"/>
    <cellStyle name="Normal 14 4 4 2 4" xfId="6545"/>
    <cellStyle name="Normal 14 4 4 2 4 2" xfId="20633"/>
    <cellStyle name="Normal 14 4 4 2 4 2 2" xfId="49167"/>
    <cellStyle name="Normal 14 4 4 2 4 3" xfId="35159"/>
    <cellStyle name="Normal 14 4 4 2 5" xfId="15333"/>
    <cellStyle name="Normal 14 4 4 2 5 2" xfId="43867"/>
    <cellStyle name="Normal 14 4 4 2 6" xfId="29859"/>
    <cellStyle name="Normal 14 4 4 3" xfId="1767"/>
    <cellStyle name="Normal 14 4 4 3 2" xfId="4423"/>
    <cellStyle name="Normal 14 4 4 3 2 2" xfId="9755"/>
    <cellStyle name="Normal 14 4 4 3 2 2 2" xfId="23832"/>
    <cellStyle name="Normal 14 4 4 3 2 2 2 2" xfId="52366"/>
    <cellStyle name="Normal 14 4 4 3 2 2 3" xfId="38361"/>
    <cellStyle name="Normal 14 4 4 3 2 3" xfId="18532"/>
    <cellStyle name="Normal 14 4 4 3 2 3 2" xfId="47066"/>
    <cellStyle name="Normal 14 4 4 3 2 4" xfId="33058"/>
    <cellStyle name="Normal 14 4 4 3 3" xfId="7192"/>
    <cellStyle name="Normal 14 4 4 3 3 2" xfId="21280"/>
    <cellStyle name="Normal 14 4 4 3 3 2 2" xfId="49814"/>
    <cellStyle name="Normal 14 4 4 3 3 3" xfId="35806"/>
    <cellStyle name="Normal 14 4 4 3 4" xfId="15980"/>
    <cellStyle name="Normal 14 4 4 3 4 2" xfId="44514"/>
    <cellStyle name="Normal 14 4 4 3 5" xfId="30506"/>
    <cellStyle name="Normal 14 4 4 4" xfId="3155"/>
    <cellStyle name="Normal 14 4 4 4 2" xfId="8489"/>
    <cellStyle name="Normal 14 4 4 4 2 2" xfId="22566"/>
    <cellStyle name="Normal 14 4 4 4 2 2 2" xfId="51100"/>
    <cellStyle name="Normal 14 4 4 4 2 3" xfId="37095"/>
    <cellStyle name="Normal 14 4 4 4 3" xfId="17266"/>
    <cellStyle name="Normal 14 4 4 4 3 2" xfId="45800"/>
    <cellStyle name="Normal 14 4 4 4 4" xfId="31792"/>
    <cellStyle name="Normal 14 4 4 5" xfId="5924"/>
    <cellStyle name="Normal 14 4 4 5 2" xfId="20014"/>
    <cellStyle name="Normal 14 4 4 5 2 2" xfId="48548"/>
    <cellStyle name="Normal 14 4 4 5 3" xfId="34540"/>
    <cellStyle name="Normal 14 4 4 6" xfId="14713"/>
    <cellStyle name="Normal 14 4 4 6 2" xfId="43248"/>
    <cellStyle name="Normal 14 4 4 7" xfId="29228"/>
    <cellStyle name="Normal 14 4 5" xfId="811"/>
    <cellStyle name="Normal 14 4 5 2" xfId="2088"/>
    <cellStyle name="Normal 14 4 5 2 2" xfId="4742"/>
    <cellStyle name="Normal 14 4 5 2 2 2" xfId="10074"/>
    <cellStyle name="Normal 14 4 5 2 2 2 2" xfId="24151"/>
    <cellStyle name="Normal 14 4 5 2 2 2 2 2" xfId="52685"/>
    <cellStyle name="Normal 14 4 5 2 2 2 3" xfId="38680"/>
    <cellStyle name="Normal 14 4 5 2 2 3" xfId="18851"/>
    <cellStyle name="Normal 14 4 5 2 2 3 2" xfId="47385"/>
    <cellStyle name="Normal 14 4 5 2 2 4" xfId="33377"/>
    <cellStyle name="Normal 14 4 5 2 3" xfId="7511"/>
    <cellStyle name="Normal 14 4 5 2 3 2" xfId="21599"/>
    <cellStyle name="Normal 14 4 5 2 3 2 2" xfId="50133"/>
    <cellStyle name="Normal 14 4 5 2 3 3" xfId="36125"/>
    <cellStyle name="Normal 14 4 5 2 4" xfId="16299"/>
    <cellStyle name="Normal 14 4 5 2 4 2" xfId="44833"/>
    <cellStyle name="Normal 14 4 5 2 5" xfId="30825"/>
    <cellStyle name="Normal 14 4 5 3" xfId="3476"/>
    <cellStyle name="Normal 14 4 5 3 2" xfId="8808"/>
    <cellStyle name="Normal 14 4 5 3 2 2" xfId="22885"/>
    <cellStyle name="Normal 14 4 5 3 2 2 2" xfId="51419"/>
    <cellStyle name="Normal 14 4 5 3 2 3" xfId="37414"/>
    <cellStyle name="Normal 14 4 5 3 3" xfId="17585"/>
    <cellStyle name="Normal 14 4 5 3 3 2" xfId="46119"/>
    <cellStyle name="Normal 14 4 5 3 4" xfId="32111"/>
    <cellStyle name="Normal 14 4 5 4" xfId="6245"/>
    <cellStyle name="Normal 14 4 5 4 2" xfId="20333"/>
    <cellStyle name="Normal 14 4 5 4 2 2" xfId="48867"/>
    <cellStyle name="Normal 14 4 5 4 3" xfId="34859"/>
    <cellStyle name="Normal 14 4 5 5" xfId="15033"/>
    <cellStyle name="Normal 14 4 5 5 2" xfId="43567"/>
    <cellStyle name="Normal 14 4 5 6" xfId="29559"/>
    <cellStyle name="Normal 14 4 6" xfId="1467"/>
    <cellStyle name="Normal 14 4 6 2" xfId="4123"/>
    <cellStyle name="Normal 14 4 6 2 2" xfId="9455"/>
    <cellStyle name="Normal 14 4 6 2 2 2" xfId="23532"/>
    <cellStyle name="Normal 14 4 6 2 2 2 2" xfId="52066"/>
    <cellStyle name="Normal 14 4 6 2 2 3" xfId="38061"/>
    <cellStyle name="Normal 14 4 6 2 3" xfId="18232"/>
    <cellStyle name="Normal 14 4 6 2 3 2" xfId="46766"/>
    <cellStyle name="Normal 14 4 6 2 4" xfId="32758"/>
    <cellStyle name="Normal 14 4 6 3" xfId="6892"/>
    <cellStyle name="Normal 14 4 6 3 2" xfId="20980"/>
    <cellStyle name="Normal 14 4 6 3 2 2" xfId="49514"/>
    <cellStyle name="Normal 14 4 6 3 3" xfId="35506"/>
    <cellStyle name="Normal 14 4 6 4" xfId="15680"/>
    <cellStyle name="Normal 14 4 6 4 2" xfId="44214"/>
    <cellStyle name="Normal 14 4 6 5" xfId="30206"/>
    <cellStyle name="Normal 14 4 7" xfId="2855"/>
    <cellStyle name="Normal 14 4 7 2" xfId="8189"/>
    <cellStyle name="Normal 14 4 7 2 2" xfId="22266"/>
    <cellStyle name="Normal 14 4 7 2 2 2" xfId="50800"/>
    <cellStyle name="Normal 14 4 7 2 3" xfId="36795"/>
    <cellStyle name="Normal 14 4 7 3" xfId="16966"/>
    <cellStyle name="Normal 14 4 7 3 2" xfId="45500"/>
    <cellStyle name="Normal 14 4 7 4" xfId="31492"/>
    <cellStyle name="Normal 14 4 8" xfId="5624"/>
    <cellStyle name="Normal 14 4 8 2" xfId="19714"/>
    <cellStyle name="Normal 14 4 8 2 2" xfId="48248"/>
    <cellStyle name="Normal 14 4 8 3" xfId="34240"/>
    <cellStyle name="Normal 14 4 9" xfId="14413"/>
    <cellStyle name="Normal 14 4 9 2" xfId="42948"/>
    <cellStyle name="Normal 14 5" xfId="211"/>
    <cellStyle name="Normal 14 5 10" xfId="28780"/>
    <cellStyle name="Normal 14 5 10 2" xfId="57178"/>
    <cellStyle name="Normal 14 5 11" xfId="28967"/>
    <cellStyle name="Normal 14 5 2" xfId="364"/>
    <cellStyle name="Normal 14 5 2 2" xfId="667"/>
    <cellStyle name="Normal 14 5 2 2 2" xfId="1296"/>
    <cellStyle name="Normal 14 5 2 2 2 2" xfId="2573"/>
    <cellStyle name="Normal 14 5 2 2 2 2 2" xfId="5227"/>
    <cellStyle name="Normal 14 5 2 2 2 2 2 2" xfId="10559"/>
    <cellStyle name="Normal 14 5 2 2 2 2 2 2 2" xfId="24636"/>
    <cellStyle name="Normal 14 5 2 2 2 2 2 2 2 2" xfId="53170"/>
    <cellStyle name="Normal 14 5 2 2 2 2 2 2 3" xfId="39165"/>
    <cellStyle name="Normal 14 5 2 2 2 2 2 3" xfId="19336"/>
    <cellStyle name="Normal 14 5 2 2 2 2 2 3 2" xfId="47870"/>
    <cellStyle name="Normal 14 5 2 2 2 2 2 4" xfId="33862"/>
    <cellStyle name="Normal 14 5 2 2 2 2 3" xfId="7996"/>
    <cellStyle name="Normal 14 5 2 2 2 2 3 2" xfId="22084"/>
    <cellStyle name="Normal 14 5 2 2 2 2 3 2 2" xfId="50618"/>
    <cellStyle name="Normal 14 5 2 2 2 2 3 3" xfId="36610"/>
    <cellStyle name="Normal 14 5 2 2 2 2 4" xfId="16784"/>
    <cellStyle name="Normal 14 5 2 2 2 2 4 2" xfId="45318"/>
    <cellStyle name="Normal 14 5 2 2 2 2 5" xfId="31310"/>
    <cellStyle name="Normal 14 5 2 2 2 3" xfId="3961"/>
    <cellStyle name="Normal 14 5 2 2 2 3 2" xfId="9293"/>
    <cellStyle name="Normal 14 5 2 2 2 3 2 2" xfId="23370"/>
    <cellStyle name="Normal 14 5 2 2 2 3 2 2 2" xfId="51904"/>
    <cellStyle name="Normal 14 5 2 2 2 3 2 3" xfId="37899"/>
    <cellStyle name="Normal 14 5 2 2 2 3 3" xfId="18070"/>
    <cellStyle name="Normal 14 5 2 2 2 3 3 2" xfId="46604"/>
    <cellStyle name="Normal 14 5 2 2 2 3 4" xfId="32596"/>
    <cellStyle name="Normal 14 5 2 2 2 4" xfId="6730"/>
    <cellStyle name="Normal 14 5 2 2 2 4 2" xfId="20818"/>
    <cellStyle name="Normal 14 5 2 2 2 4 2 2" xfId="49352"/>
    <cellStyle name="Normal 14 5 2 2 2 4 3" xfId="35344"/>
    <cellStyle name="Normal 14 5 2 2 2 5" xfId="15518"/>
    <cellStyle name="Normal 14 5 2 2 2 5 2" xfId="44052"/>
    <cellStyle name="Normal 14 5 2 2 2 6" xfId="30044"/>
    <cellStyle name="Normal 14 5 2 2 3" xfId="1952"/>
    <cellStyle name="Normal 14 5 2 2 3 2" xfId="4608"/>
    <cellStyle name="Normal 14 5 2 2 3 2 2" xfId="9940"/>
    <cellStyle name="Normal 14 5 2 2 3 2 2 2" xfId="24017"/>
    <cellStyle name="Normal 14 5 2 2 3 2 2 2 2" xfId="52551"/>
    <cellStyle name="Normal 14 5 2 2 3 2 2 3" xfId="38546"/>
    <cellStyle name="Normal 14 5 2 2 3 2 3" xfId="18717"/>
    <cellStyle name="Normal 14 5 2 2 3 2 3 2" xfId="47251"/>
    <cellStyle name="Normal 14 5 2 2 3 2 4" xfId="33243"/>
    <cellStyle name="Normal 14 5 2 2 3 3" xfId="7377"/>
    <cellStyle name="Normal 14 5 2 2 3 3 2" xfId="21465"/>
    <cellStyle name="Normal 14 5 2 2 3 3 2 2" xfId="49999"/>
    <cellStyle name="Normal 14 5 2 2 3 3 3" xfId="35991"/>
    <cellStyle name="Normal 14 5 2 2 3 4" xfId="16165"/>
    <cellStyle name="Normal 14 5 2 2 3 4 2" xfId="44699"/>
    <cellStyle name="Normal 14 5 2 2 3 5" xfId="30691"/>
    <cellStyle name="Normal 14 5 2 2 4" xfId="3340"/>
    <cellStyle name="Normal 14 5 2 2 4 2" xfId="8674"/>
    <cellStyle name="Normal 14 5 2 2 4 2 2" xfId="22751"/>
    <cellStyle name="Normal 14 5 2 2 4 2 2 2" xfId="51285"/>
    <cellStyle name="Normal 14 5 2 2 4 2 3" xfId="37280"/>
    <cellStyle name="Normal 14 5 2 2 4 3" xfId="17451"/>
    <cellStyle name="Normal 14 5 2 2 4 3 2" xfId="45985"/>
    <cellStyle name="Normal 14 5 2 2 4 4" xfId="31977"/>
    <cellStyle name="Normal 14 5 2 2 5" xfId="6109"/>
    <cellStyle name="Normal 14 5 2 2 5 2" xfId="20199"/>
    <cellStyle name="Normal 14 5 2 2 5 2 2" xfId="48733"/>
    <cellStyle name="Normal 14 5 2 2 5 3" xfId="34725"/>
    <cellStyle name="Normal 14 5 2 2 6" xfId="14898"/>
    <cellStyle name="Normal 14 5 2 2 6 2" xfId="43433"/>
    <cellStyle name="Normal 14 5 2 2 7" xfId="29413"/>
    <cellStyle name="Normal 14 5 2 3" xfId="999"/>
    <cellStyle name="Normal 14 5 2 3 2" xfId="2276"/>
    <cellStyle name="Normal 14 5 2 3 2 2" xfId="4930"/>
    <cellStyle name="Normal 14 5 2 3 2 2 2" xfId="10262"/>
    <cellStyle name="Normal 14 5 2 3 2 2 2 2" xfId="24339"/>
    <cellStyle name="Normal 14 5 2 3 2 2 2 2 2" xfId="52873"/>
    <cellStyle name="Normal 14 5 2 3 2 2 2 3" xfId="38868"/>
    <cellStyle name="Normal 14 5 2 3 2 2 3" xfId="19039"/>
    <cellStyle name="Normal 14 5 2 3 2 2 3 2" xfId="47573"/>
    <cellStyle name="Normal 14 5 2 3 2 2 4" xfId="33565"/>
    <cellStyle name="Normal 14 5 2 3 2 3" xfId="7699"/>
    <cellStyle name="Normal 14 5 2 3 2 3 2" xfId="21787"/>
    <cellStyle name="Normal 14 5 2 3 2 3 2 2" xfId="50321"/>
    <cellStyle name="Normal 14 5 2 3 2 3 3" xfId="36313"/>
    <cellStyle name="Normal 14 5 2 3 2 4" xfId="16487"/>
    <cellStyle name="Normal 14 5 2 3 2 4 2" xfId="45021"/>
    <cellStyle name="Normal 14 5 2 3 2 5" xfId="31013"/>
    <cellStyle name="Normal 14 5 2 3 3" xfId="3664"/>
    <cellStyle name="Normal 14 5 2 3 3 2" xfId="8996"/>
    <cellStyle name="Normal 14 5 2 3 3 2 2" xfId="23073"/>
    <cellStyle name="Normal 14 5 2 3 3 2 2 2" xfId="51607"/>
    <cellStyle name="Normal 14 5 2 3 3 2 3" xfId="37602"/>
    <cellStyle name="Normal 14 5 2 3 3 3" xfId="17773"/>
    <cellStyle name="Normal 14 5 2 3 3 3 2" xfId="46307"/>
    <cellStyle name="Normal 14 5 2 3 3 4" xfId="32299"/>
    <cellStyle name="Normal 14 5 2 3 4" xfId="6433"/>
    <cellStyle name="Normal 14 5 2 3 4 2" xfId="20521"/>
    <cellStyle name="Normal 14 5 2 3 4 2 2" xfId="49055"/>
    <cellStyle name="Normal 14 5 2 3 4 3" xfId="35047"/>
    <cellStyle name="Normal 14 5 2 3 5" xfId="15221"/>
    <cellStyle name="Normal 14 5 2 3 5 2" xfId="43755"/>
    <cellStyle name="Normal 14 5 2 3 6" xfId="29747"/>
    <cellStyle name="Normal 14 5 2 4" xfId="1655"/>
    <cellStyle name="Normal 14 5 2 4 2" xfId="4311"/>
    <cellStyle name="Normal 14 5 2 4 2 2" xfId="9643"/>
    <cellStyle name="Normal 14 5 2 4 2 2 2" xfId="23720"/>
    <cellStyle name="Normal 14 5 2 4 2 2 2 2" xfId="52254"/>
    <cellStyle name="Normal 14 5 2 4 2 2 3" xfId="38249"/>
    <cellStyle name="Normal 14 5 2 4 2 3" xfId="18420"/>
    <cellStyle name="Normal 14 5 2 4 2 3 2" xfId="46954"/>
    <cellStyle name="Normal 14 5 2 4 2 4" xfId="32946"/>
    <cellStyle name="Normal 14 5 2 4 3" xfId="7080"/>
    <cellStyle name="Normal 14 5 2 4 3 2" xfId="21168"/>
    <cellStyle name="Normal 14 5 2 4 3 2 2" xfId="49702"/>
    <cellStyle name="Normal 14 5 2 4 3 3" xfId="35694"/>
    <cellStyle name="Normal 14 5 2 4 4" xfId="15868"/>
    <cellStyle name="Normal 14 5 2 4 4 2" xfId="44402"/>
    <cellStyle name="Normal 14 5 2 4 5" xfId="30394"/>
    <cellStyle name="Normal 14 5 2 5" xfId="3043"/>
    <cellStyle name="Normal 14 5 2 5 2" xfId="8377"/>
    <cellStyle name="Normal 14 5 2 5 2 2" xfId="22454"/>
    <cellStyle name="Normal 14 5 2 5 2 2 2" xfId="50988"/>
    <cellStyle name="Normal 14 5 2 5 2 3" xfId="36983"/>
    <cellStyle name="Normal 14 5 2 5 3" xfId="17154"/>
    <cellStyle name="Normal 14 5 2 5 3 2" xfId="45688"/>
    <cellStyle name="Normal 14 5 2 5 4" xfId="31680"/>
    <cellStyle name="Normal 14 5 2 6" xfId="5812"/>
    <cellStyle name="Normal 14 5 2 6 2" xfId="19902"/>
    <cellStyle name="Normal 14 5 2 6 2 2" xfId="48436"/>
    <cellStyle name="Normal 14 5 2 6 3" xfId="34428"/>
    <cellStyle name="Normal 14 5 2 7" xfId="14601"/>
    <cellStyle name="Normal 14 5 2 7 2" xfId="43136"/>
    <cellStyle name="Normal 14 5 2 8" xfId="29116"/>
    <cellStyle name="Normal 14 5 3" xfId="518"/>
    <cellStyle name="Normal 14 5 3 2" xfId="1148"/>
    <cellStyle name="Normal 14 5 3 2 2" xfId="2425"/>
    <cellStyle name="Normal 14 5 3 2 2 2" xfId="5079"/>
    <cellStyle name="Normal 14 5 3 2 2 2 2" xfId="10411"/>
    <cellStyle name="Normal 14 5 3 2 2 2 2 2" xfId="24488"/>
    <cellStyle name="Normal 14 5 3 2 2 2 2 2 2" xfId="53022"/>
    <cellStyle name="Normal 14 5 3 2 2 2 2 3" xfId="39017"/>
    <cellStyle name="Normal 14 5 3 2 2 2 3" xfId="19188"/>
    <cellStyle name="Normal 14 5 3 2 2 2 3 2" xfId="47722"/>
    <cellStyle name="Normal 14 5 3 2 2 2 4" xfId="33714"/>
    <cellStyle name="Normal 14 5 3 2 2 3" xfId="7848"/>
    <cellStyle name="Normal 14 5 3 2 2 3 2" xfId="21936"/>
    <cellStyle name="Normal 14 5 3 2 2 3 2 2" xfId="50470"/>
    <cellStyle name="Normal 14 5 3 2 2 3 3" xfId="36462"/>
    <cellStyle name="Normal 14 5 3 2 2 4" xfId="16636"/>
    <cellStyle name="Normal 14 5 3 2 2 4 2" xfId="45170"/>
    <cellStyle name="Normal 14 5 3 2 2 5" xfId="31162"/>
    <cellStyle name="Normal 14 5 3 2 3" xfId="3813"/>
    <cellStyle name="Normal 14 5 3 2 3 2" xfId="9145"/>
    <cellStyle name="Normal 14 5 3 2 3 2 2" xfId="23222"/>
    <cellStyle name="Normal 14 5 3 2 3 2 2 2" xfId="51756"/>
    <cellStyle name="Normal 14 5 3 2 3 2 3" xfId="37751"/>
    <cellStyle name="Normal 14 5 3 2 3 3" xfId="17922"/>
    <cellStyle name="Normal 14 5 3 2 3 3 2" xfId="46456"/>
    <cellStyle name="Normal 14 5 3 2 3 4" xfId="32448"/>
    <cellStyle name="Normal 14 5 3 2 4" xfId="6582"/>
    <cellStyle name="Normal 14 5 3 2 4 2" xfId="20670"/>
    <cellStyle name="Normal 14 5 3 2 4 2 2" xfId="49204"/>
    <cellStyle name="Normal 14 5 3 2 4 3" xfId="35196"/>
    <cellStyle name="Normal 14 5 3 2 5" xfId="15370"/>
    <cellStyle name="Normal 14 5 3 2 5 2" xfId="43904"/>
    <cellStyle name="Normal 14 5 3 2 6" xfId="29896"/>
    <cellStyle name="Normal 14 5 3 3" xfId="1804"/>
    <cellStyle name="Normal 14 5 3 3 2" xfId="4460"/>
    <cellStyle name="Normal 14 5 3 3 2 2" xfId="9792"/>
    <cellStyle name="Normal 14 5 3 3 2 2 2" xfId="23869"/>
    <cellStyle name="Normal 14 5 3 3 2 2 2 2" xfId="52403"/>
    <cellStyle name="Normal 14 5 3 3 2 2 3" xfId="38398"/>
    <cellStyle name="Normal 14 5 3 3 2 3" xfId="18569"/>
    <cellStyle name="Normal 14 5 3 3 2 3 2" xfId="47103"/>
    <cellStyle name="Normal 14 5 3 3 2 4" xfId="33095"/>
    <cellStyle name="Normal 14 5 3 3 3" xfId="7229"/>
    <cellStyle name="Normal 14 5 3 3 3 2" xfId="21317"/>
    <cellStyle name="Normal 14 5 3 3 3 2 2" xfId="49851"/>
    <cellStyle name="Normal 14 5 3 3 3 3" xfId="35843"/>
    <cellStyle name="Normal 14 5 3 3 4" xfId="16017"/>
    <cellStyle name="Normal 14 5 3 3 4 2" xfId="44551"/>
    <cellStyle name="Normal 14 5 3 3 5" xfId="30543"/>
    <cellStyle name="Normal 14 5 3 4" xfId="3192"/>
    <cellStyle name="Normal 14 5 3 4 2" xfId="8526"/>
    <cellStyle name="Normal 14 5 3 4 2 2" xfId="22603"/>
    <cellStyle name="Normal 14 5 3 4 2 2 2" xfId="51137"/>
    <cellStyle name="Normal 14 5 3 4 2 3" xfId="37132"/>
    <cellStyle name="Normal 14 5 3 4 3" xfId="17303"/>
    <cellStyle name="Normal 14 5 3 4 3 2" xfId="45837"/>
    <cellStyle name="Normal 14 5 3 4 4" xfId="31829"/>
    <cellStyle name="Normal 14 5 3 5" xfId="5961"/>
    <cellStyle name="Normal 14 5 3 5 2" xfId="20051"/>
    <cellStyle name="Normal 14 5 3 5 2 2" xfId="48585"/>
    <cellStyle name="Normal 14 5 3 5 3" xfId="34577"/>
    <cellStyle name="Normal 14 5 3 6" xfId="14750"/>
    <cellStyle name="Normal 14 5 3 6 2" xfId="43285"/>
    <cellStyle name="Normal 14 5 3 7" xfId="29265"/>
    <cellStyle name="Normal 14 5 4" xfId="850"/>
    <cellStyle name="Normal 14 5 4 2" xfId="2127"/>
    <cellStyle name="Normal 14 5 4 2 2" xfId="4781"/>
    <cellStyle name="Normal 14 5 4 2 2 2" xfId="10113"/>
    <cellStyle name="Normal 14 5 4 2 2 2 2" xfId="24190"/>
    <cellStyle name="Normal 14 5 4 2 2 2 2 2" xfId="52724"/>
    <cellStyle name="Normal 14 5 4 2 2 2 3" xfId="38719"/>
    <cellStyle name="Normal 14 5 4 2 2 3" xfId="18890"/>
    <cellStyle name="Normal 14 5 4 2 2 3 2" xfId="47424"/>
    <cellStyle name="Normal 14 5 4 2 2 4" xfId="33416"/>
    <cellStyle name="Normal 14 5 4 2 3" xfId="7550"/>
    <cellStyle name="Normal 14 5 4 2 3 2" xfId="21638"/>
    <cellStyle name="Normal 14 5 4 2 3 2 2" xfId="50172"/>
    <cellStyle name="Normal 14 5 4 2 3 3" xfId="36164"/>
    <cellStyle name="Normal 14 5 4 2 4" xfId="16338"/>
    <cellStyle name="Normal 14 5 4 2 4 2" xfId="44872"/>
    <cellStyle name="Normal 14 5 4 2 5" xfId="30864"/>
    <cellStyle name="Normal 14 5 4 3" xfId="3515"/>
    <cellStyle name="Normal 14 5 4 3 2" xfId="8847"/>
    <cellStyle name="Normal 14 5 4 3 2 2" xfId="22924"/>
    <cellStyle name="Normal 14 5 4 3 2 2 2" xfId="51458"/>
    <cellStyle name="Normal 14 5 4 3 2 3" xfId="37453"/>
    <cellStyle name="Normal 14 5 4 3 3" xfId="17624"/>
    <cellStyle name="Normal 14 5 4 3 3 2" xfId="46158"/>
    <cellStyle name="Normal 14 5 4 3 4" xfId="32150"/>
    <cellStyle name="Normal 14 5 4 4" xfId="6284"/>
    <cellStyle name="Normal 14 5 4 4 2" xfId="20372"/>
    <cellStyle name="Normal 14 5 4 4 2 2" xfId="48906"/>
    <cellStyle name="Normal 14 5 4 4 3" xfId="34898"/>
    <cellStyle name="Normal 14 5 4 5" xfId="15072"/>
    <cellStyle name="Normal 14 5 4 5 2" xfId="43606"/>
    <cellStyle name="Normal 14 5 4 6" xfId="29598"/>
    <cellStyle name="Normal 14 5 5" xfId="1506"/>
    <cellStyle name="Normal 14 5 5 2" xfId="4162"/>
    <cellStyle name="Normal 14 5 5 2 2" xfId="9494"/>
    <cellStyle name="Normal 14 5 5 2 2 2" xfId="23571"/>
    <cellStyle name="Normal 14 5 5 2 2 2 2" xfId="52105"/>
    <cellStyle name="Normal 14 5 5 2 2 3" xfId="38100"/>
    <cellStyle name="Normal 14 5 5 2 3" xfId="18271"/>
    <cellStyle name="Normal 14 5 5 2 3 2" xfId="46805"/>
    <cellStyle name="Normal 14 5 5 2 4" xfId="32797"/>
    <cellStyle name="Normal 14 5 5 3" xfId="6931"/>
    <cellStyle name="Normal 14 5 5 3 2" xfId="21019"/>
    <cellStyle name="Normal 14 5 5 3 2 2" xfId="49553"/>
    <cellStyle name="Normal 14 5 5 3 3" xfId="35545"/>
    <cellStyle name="Normal 14 5 5 4" xfId="15719"/>
    <cellStyle name="Normal 14 5 5 4 2" xfId="44253"/>
    <cellStyle name="Normal 14 5 5 5" xfId="30245"/>
    <cellStyle name="Normal 14 5 6" xfId="2894"/>
    <cellStyle name="Normal 14 5 6 2" xfId="8228"/>
    <cellStyle name="Normal 14 5 6 2 2" xfId="22305"/>
    <cellStyle name="Normal 14 5 6 2 2 2" xfId="50839"/>
    <cellStyle name="Normal 14 5 6 2 3" xfId="36834"/>
    <cellStyle name="Normal 14 5 6 3" xfId="17005"/>
    <cellStyle name="Normal 14 5 6 3 2" xfId="45539"/>
    <cellStyle name="Normal 14 5 6 4" xfId="31531"/>
    <cellStyle name="Normal 14 5 7" xfId="5663"/>
    <cellStyle name="Normal 14 5 7 2" xfId="19753"/>
    <cellStyle name="Normal 14 5 7 2 2" xfId="48287"/>
    <cellStyle name="Normal 14 5 7 3" xfId="34279"/>
    <cellStyle name="Normal 14 5 8" xfId="14452"/>
    <cellStyle name="Normal 14 5 8 2" xfId="42987"/>
    <cellStyle name="Normal 14 5 9" xfId="28686"/>
    <cellStyle name="Normal 14 5 9 2" xfId="57112"/>
    <cellStyle name="Normal 14 6" xfId="290"/>
    <cellStyle name="Normal 14 6 2" xfId="593"/>
    <cellStyle name="Normal 14 6 2 2" xfId="1222"/>
    <cellStyle name="Normal 14 6 2 2 2" xfId="2499"/>
    <cellStyle name="Normal 14 6 2 2 2 2" xfId="5153"/>
    <cellStyle name="Normal 14 6 2 2 2 2 2" xfId="10485"/>
    <cellStyle name="Normal 14 6 2 2 2 2 2 2" xfId="24562"/>
    <cellStyle name="Normal 14 6 2 2 2 2 2 2 2" xfId="53096"/>
    <cellStyle name="Normal 14 6 2 2 2 2 2 3" xfId="39091"/>
    <cellStyle name="Normal 14 6 2 2 2 2 3" xfId="19262"/>
    <cellStyle name="Normal 14 6 2 2 2 2 3 2" xfId="47796"/>
    <cellStyle name="Normal 14 6 2 2 2 2 4" xfId="33788"/>
    <cellStyle name="Normal 14 6 2 2 2 3" xfId="7922"/>
    <cellStyle name="Normal 14 6 2 2 2 3 2" xfId="22010"/>
    <cellStyle name="Normal 14 6 2 2 2 3 2 2" xfId="50544"/>
    <cellStyle name="Normal 14 6 2 2 2 3 3" xfId="36536"/>
    <cellStyle name="Normal 14 6 2 2 2 4" xfId="16710"/>
    <cellStyle name="Normal 14 6 2 2 2 4 2" xfId="45244"/>
    <cellStyle name="Normal 14 6 2 2 2 5" xfId="31236"/>
    <cellStyle name="Normal 14 6 2 2 3" xfId="3887"/>
    <cellStyle name="Normal 14 6 2 2 3 2" xfId="9219"/>
    <cellStyle name="Normal 14 6 2 2 3 2 2" xfId="23296"/>
    <cellStyle name="Normal 14 6 2 2 3 2 2 2" xfId="51830"/>
    <cellStyle name="Normal 14 6 2 2 3 2 3" xfId="37825"/>
    <cellStyle name="Normal 14 6 2 2 3 3" xfId="17996"/>
    <cellStyle name="Normal 14 6 2 2 3 3 2" xfId="46530"/>
    <cellStyle name="Normal 14 6 2 2 3 4" xfId="32522"/>
    <cellStyle name="Normal 14 6 2 2 4" xfId="6656"/>
    <cellStyle name="Normal 14 6 2 2 4 2" xfId="20744"/>
    <cellStyle name="Normal 14 6 2 2 4 2 2" xfId="49278"/>
    <cellStyle name="Normal 14 6 2 2 4 3" xfId="35270"/>
    <cellStyle name="Normal 14 6 2 2 5" xfId="15444"/>
    <cellStyle name="Normal 14 6 2 2 5 2" xfId="43978"/>
    <cellStyle name="Normal 14 6 2 2 6" xfId="29970"/>
    <cellStyle name="Normal 14 6 2 3" xfId="1878"/>
    <cellStyle name="Normal 14 6 2 3 2" xfId="4534"/>
    <cellStyle name="Normal 14 6 2 3 2 2" xfId="9866"/>
    <cellStyle name="Normal 14 6 2 3 2 2 2" xfId="23943"/>
    <cellStyle name="Normal 14 6 2 3 2 2 2 2" xfId="52477"/>
    <cellStyle name="Normal 14 6 2 3 2 2 3" xfId="38472"/>
    <cellStyle name="Normal 14 6 2 3 2 3" xfId="18643"/>
    <cellStyle name="Normal 14 6 2 3 2 3 2" xfId="47177"/>
    <cellStyle name="Normal 14 6 2 3 2 4" xfId="33169"/>
    <cellStyle name="Normal 14 6 2 3 3" xfId="7303"/>
    <cellStyle name="Normal 14 6 2 3 3 2" xfId="21391"/>
    <cellStyle name="Normal 14 6 2 3 3 2 2" xfId="49925"/>
    <cellStyle name="Normal 14 6 2 3 3 3" xfId="35917"/>
    <cellStyle name="Normal 14 6 2 3 4" xfId="16091"/>
    <cellStyle name="Normal 14 6 2 3 4 2" xfId="44625"/>
    <cellStyle name="Normal 14 6 2 3 5" xfId="30617"/>
    <cellStyle name="Normal 14 6 2 4" xfId="3266"/>
    <cellStyle name="Normal 14 6 2 4 2" xfId="8600"/>
    <cellStyle name="Normal 14 6 2 4 2 2" xfId="22677"/>
    <cellStyle name="Normal 14 6 2 4 2 2 2" xfId="51211"/>
    <cellStyle name="Normal 14 6 2 4 2 3" xfId="37206"/>
    <cellStyle name="Normal 14 6 2 4 3" xfId="17377"/>
    <cellStyle name="Normal 14 6 2 4 3 2" xfId="45911"/>
    <cellStyle name="Normal 14 6 2 4 4" xfId="31903"/>
    <cellStyle name="Normal 14 6 2 5" xfId="6035"/>
    <cellStyle name="Normal 14 6 2 5 2" xfId="20125"/>
    <cellStyle name="Normal 14 6 2 5 2 2" xfId="48659"/>
    <cellStyle name="Normal 14 6 2 5 3" xfId="34651"/>
    <cellStyle name="Normal 14 6 2 6" xfId="14824"/>
    <cellStyle name="Normal 14 6 2 6 2" xfId="43359"/>
    <cellStyle name="Normal 14 6 2 7" xfId="29339"/>
    <cellStyle name="Normal 14 6 3" xfId="925"/>
    <cellStyle name="Normal 14 6 3 2" xfId="2202"/>
    <cellStyle name="Normal 14 6 3 2 2" xfId="4856"/>
    <cellStyle name="Normal 14 6 3 2 2 2" xfId="10188"/>
    <cellStyle name="Normal 14 6 3 2 2 2 2" xfId="24265"/>
    <cellStyle name="Normal 14 6 3 2 2 2 2 2" xfId="52799"/>
    <cellStyle name="Normal 14 6 3 2 2 2 3" xfId="38794"/>
    <cellStyle name="Normal 14 6 3 2 2 3" xfId="18965"/>
    <cellStyle name="Normal 14 6 3 2 2 3 2" xfId="47499"/>
    <cellStyle name="Normal 14 6 3 2 2 4" xfId="33491"/>
    <cellStyle name="Normal 14 6 3 2 3" xfId="7625"/>
    <cellStyle name="Normal 14 6 3 2 3 2" xfId="21713"/>
    <cellStyle name="Normal 14 6 3 2 3 2 2" xfId="50247"/>
    <cellStyle name="Normal 14 6 3 2 3 3" xfId="36239"/>
    <cellStyle name="Normal 14 6 3 2 4" xfId="16413"/>
    <cellStyle name="Normal 14 6 3 2 4 2" xfId="44947"/>
    <cellStyle name="Normal 14 6 3 2 5" xfId="30939"/>
    <cellStyle name="Normal 14 6 3 3" xfId="3590"/>
    <cellStyle name="Normal 14 6 3 3 2" xfId="8922"/>
    <cellStyle name="Normal 14 6 3 3 2 2" xfId="22999"/>
    <cellStyle name="Normal 14 6 3 3 2 2 2" xfId="51533"/>
    <cellStyle name="Normal 14 6 3 3 2 3" xfId="37528"/>
    <cellStyle name="Normal 14 6 3 3 3" xfId="17699"/>
    <cellStyle name="Normal 14 6 3 3 3 2" xfId="46233"/>
    <cellStyle name="Normal 14 6 3 3 4" xfId="32225"/>
    <cellStyle name="Normal 14 6 3 4" xfId="6359"/>
    <cellStyle name="Normal 14 6 3 4 2" xfId="20447"/>
    <cellStyle name="Normal 14 6 3 4 2 2" xfId="48981"/>
    <cellStyle name="Normal 14 6 3 4 3" xfId="34973"/>
    <cellStyle name="Normal 14 6 3 5" xfId="15147"/>
    <cellStyle name="Normal 14 6 3 5 2" xfId="43681"/>
    <cellStyle name="Normal 14 6 3 6" xfId="29673"/>
    <cellStyle name="Normal 14 6 4" xfId="1581"/>
    <cellStyle name="Normal 14 6 4 2" xfId="4237"/>
    <cellStyle name="Normal 14 6 4 2 2" xfId="9569"/>
    <cellStyle name="Normal 14 6 4 2 2 2" xfId="23646"/>
    <cellStyle name="Normal 14 6 4 2 2 2 2" xfId="52180"/>
    <cellStyle name="Normal 14 6 4 2 2 3" xfId="38175"/>
    <cellStyle name="Normal 14 6 4 2 3" xfId="18346"/>
    <cellStyle name="Normal 14 6 4 2 3 2" xfId="46880"/>
    <cellStyle name="Normal 14 6 4 2 4" xfId="32872"/>
    <cellStyle name="Normal 14 6 4 3" xfId="7006"/>
    <cellStyle name="Normal 14 6 4 3 2" xfId="21094"/>
    <cellStyle name="Normal 14 6 4 3 2 2" xfId="49628"/>
    <cellStyle name="Normal 14 6 4 3 3" xfId="35620"/>
    <cellStyle name="Normal 14 6 4 4" xfId="15794"/>
    <cellStyle name="Normal 14 6 4 4 2" xfId="44328"/>
    <cellStyle name="Normal 14 6 4 5" xfId="30320"/>
    <cellStyle name="Normal 14 6 5" xfId="2969"/>
    <cellStyle name="Normal 14 6 5 2" xfId="8303"/>
    <cellStyle name="Normal 14 6 5 2 2" xfId="22380"/>
    <cellStyle name="Normal 14 6 5 2 2 2" xfId="50914"/>
    <cellStyle name="Normal 14 6 5 2 3" xfId="36909"/>
    <cellStyle name="Normal 14 6 5 3" xfId="17080"/>
    <cellStyle name="Normal 14 6 5 3 2" xfId="45614"/>
    <cellStyle name="Normal 14 6 5 4" xfId="31606"/>
    <cellStyle name="Normal 14 6 6" xfId="5738"/>
    <cellStyle name="Normal 14 6 6 2" xfId="19828"/>
    <cellStyle name="Normal 14 6 6 2 2" xfId="48362"/>
    <cellStyle name="Normal 14 6 6 3" xfId="34354"/>
    <cellStyle name="Normal 14 6 7" xfId="14527"/>
    <cellStyle name="Normal 14 6 7 2" xfId="43062"/>
    <cellStyle name="Normal 14 6 8" xfId="29042"/>
    <cellStyle name="Normal 14 7" xfId="444"/>
    <cellStyle name="Normal 14 7 2" xfId="1074"/>
    <cellStyle name="Normal 14 7 2 2" xfId="2351"/>
    <cellStyle name="Normal 14 7 2 2 2" xfId="5005"/>
    <cellStyle name="Normal 14 7 2 2 2 2" xfId="10337"/>
    <cellStyle name="Normal 14 7 2 2 2 2 2" xfId="24414"/>
    <cellStyle name="Normal 14 7 2 2 2 2 2 2" xfId="52948"/>
    <cellStyle name="Normal 14 7 2 2 2 2 3" xfId="38943"/>
    <cellStyle name="Normal 14 7 2 2 2 3" xfId="19114"/>
    <cellStyle name="Normal 14 7 2 2 2 3 2" xfId="47648"/>
    <cellStyle name="Normal 14 7 2 2 2 4" xfId="33640"/>
    <cellStyle name="Normal 14 7 2 2 3" xfId="7774"/>
    <cellStyle name="Normal 14 7 2 2 3 2" xfId="21862"/>
    <cellStyle name="Normal 14 7 2 2 3 2 2" xfId="50396"/>
    <cellStyle name="Normal 14 7 2 2 3 3" xfId="36388"/>
    <cellStyle name="Normal 14 7 2 2 4" xfId="16562"/>
    <cellStyle name="Normal 14 7 2 2 4 2" xfId="45096"/>
    <cellStyle name="Normal 14 7 2 2 5" xfId="31088"/>
    <cellStyle name="Normal 14 7 2 3" xfId="3739"/>
    <cellStyle name="Normal 14 7 2 3 2" xfId="9071"/>
    <cellStyle name="Normal 14 7 2 3 2 2" xfId="23148"/>
    <cellStyle name="Normal 14 7 2 3 2 2 2" xfId="51682"/>
    <cellStyle name="Normal 14 7 2 3 2 3" xfId="37677"/>
    <cellStyle name="Normal 14 7 2 3 3" xfId="17848"/>
    <cellStyle name="Normal 14 7 2 3 3 2" xfId="46382"/>
    <cellStyle name="Normal 14 7 2 3 4" xfId="32374"/>
    <cellStyle name="Normal 14 7 2 4" xfId="6508"/>
    <cellStyle name="Normal 14 7 2 4 2" xfId="20596"/>
    <cellStyle name="Normal 14 7 2 4 2 2" xfId="49130"/>
    <cellStyle name="Normal 14 7 2 4 3" xfId="35122"/>
    <cellStyle name="Normal 14 7 2 5" xfId="15296"/>
    <cellStyle name="Normal 14 7 2 5 2" xfId="43830"/>
    <cellStyle name="Normal 14 7 2 6" xfId="29822"/>
    <cellStyle name="Normal 14 7 3" xfId="1730"/>
    <cellStyle name="Normal 14 7 3 2" xfId="4386"/>
    <cellStyle name="Normal 14 7 3 2 2" xfId="9718"/>
    <cellStyle name="Normal 14 7 3 2 2 2" xfId="23795"/>
    <cellStyle name="Normal 14 7 3 2 2 2 2" xfId="52329"/>
    <cellStyle name="Normal 14 7 3 2 2 3" xfId="38324"/>
    <cellStyle name="Normal 14 7 3 2 3" xfId="18495"/>
    <cellStyle name="Normal 14 7 3 2 3 2" xfId="47029"/>
    <cellStyle name="Normal 14 7 3 2 4" xfId="33021"/>
    <cellStyle name="Normal 14 7 3 3" xfId="7155"/>
    <cellStyle name="Normal 14 7 3 3 2" xfId="21243"/>
    <cellStyle name="Normal 14 7 3 3 2 2" xfId="49777"/>
    <cellStyle name="Normal 14 7 3 3 3" xfId="35769"/>
    <cellStyle name="Normal 14 7 3 4" xfId="15943"/>
    <cellStyle name="Normal 14 7 3 4 2" xfId="44477"/>
    <cellStyle name="Normal 14 7 3 5" xfId="30469"/>
    <cellStyle name="Normal 14 7 4" xfId="3118"/>
    <cellStyle name="Normal 14 7 4 2" xfId="8452"/>
    <cellStyle name="Normal 14 7 4 2 2" xfId="22529"/>
    <cellStyle name="Normal 14 7 4 2 2 2" xfId="51063"/>
    <cellStyle name="Normal 14 7 4 2 3" xfId="37058"/>
    <cellStyle name="Normal 14 7 4 3" xfId="17229"/>
    <cellStyle name="Normal 14 7 4 3 2" xfId="45763"/>
    <cellStyle name="Normal 14 7 4 4" xfId="31755"/>
    <cellStyle name="Normal 14 7 5" xfId="5887"/>
    <cellStyle name="Normal 14 7 5 2" xfId="19977"/>
    <cellStyle name="Normal 14 7 5 2 2" xfId="48511"/>
    <cellStyle name="Normal 14 7 5 3" xfId="34503"/>
    <cellStyle name="Normal 14 7 6" xfId="14676"/>
    <cellStyle name="Normal 14 7 6 2" xfId="43211"/>
    <cellStyle name="Normal 14 7 7" xfId="29191"/>
    <cellStyle name="Normal 14 8" xfId="772"/>
    <cellStyle name="Normal 14 8 2" xfId="2049"/>
    <cellStyle name="Normal 14 8 2 2" xfId="4703"/>
    <cellStyle name="Normal 14 8 2 2 2" xfId="10035"/>
    <cellStyle name="Normal 14 8 2 2 2 2" xfId="24112"/>
    <cellStyle name="Normal 14 8 2 2 2 2 2" xfId="52646"/>
    <cellStyle name="Normal 14 8 2 2 2 3" xfId="38641"/>
    <cellStyle name="Normal 14 8 2 2 3" xfId="18812"/>
    <cellStyle name="Normal 14 8 2 2 3 2" xfId="47346"/>
    <cellStyle name="Normal 14 8 2 2 4" xfId="33338"/>
    <cellStyle name="Normal 14 8 2 3" xfId="7472"/>
    <cellStyle name="Normal 14 8 2 3 2" xfId="21560"/>
    <cellStyle name="Normal 14 8 2 3 2 2" xfId="50094"/>
    <cellStyle name="Normal 14 8 2 3 3" xfId="36086"/>
    <cellStyle name="Normal 14 8 2 4" xfId="16260"/>
    <cellStyle name="Normal 14 8 2 4 2" xfId="44794"/>
    <cellStyle name="Normal 14 8 2 5" xfId="30786"/>
    <cellStyle name="Normal 14 8 3" xfId="3437"/>
    <cellStyle name="Normal 14 8 3 2" xfId="8769"/>
    <cellStyle name="Normal 14 8 3 2 2" xfId="22846"/>
    <cellStyle name="Normal 14 8 3 2 2 2" xfId="51380"/>
    <cellStyle name="Normal 14 8 3 2 3" xfId="37375"/>
    <cellStyle name="Normal 14 8 3 3" xfId="17546"/>
    <cellStyle name="Normal 14 8 3 3 2" xfId="46080"/>
    <cellStyle name="Normal 14 8 3 4" xfId="32072"/>
    <cellStyle name="Normal 14 8 4" xfId="6206"/>
    <cellStyle name="Normal 14 8 4 2" xfId="20294"/>
    <cellStyle name="Normal 14 8 4 2 2" xfId="48828"/>
    <cellStyle name="Normal 14 8 4 3" xfId="34820"/>
    <cellStyle name="Normal 14 8 5" xfId="14994"/>
    <cellStyle name="Normal 14 8 5 2" xfId="43528"/>
    <cellStyle name="Normal 14 8 6" xfId="29520"/>
    <cellStyle name="Normal 14 9" xfId="1428"/>
    <cellStyle name="Normal 14 9 2" xfId="4084"/>
    <cellStyle name="Normal 14 9 2 2" xfId="9416"/>
    <cellStyle name="Normal 14 9 2 2 2" xfId="23493"/>
    <cellStyle name="Normal 14 9 2 2 2 2" xfId="52027"/>
    <cellStyle name="Normal 14 9 2 2 3" xfId="38022"/>
    <cellStyle name="Normal 14 9 2 3" xfId="18193"/>
    <cellStyle name="Normal 14 9 2 3 2" xfId="46727"/>
    <cellStyle name="Normal 14 9 2 4" xfId="32719"/>
    <cellStyle name="Normal 14 9 3" xfId="6853"/>
    <cellStyle name="Normal 14 9 3 2" xfId="20941"/>
    <cellStyle name="Normal 14 9 3 2 2" xfId="49475"/>
    <cellStyle name="Normal 14 9 3 3" xfId="35467"/>
    <cellStyle name="Normal 14 9 4" xfId="15641"/>
    <cellStyle name="Normal 14 9 4 2" xfId="44175"/>
    <cellStyle name="Normal 14 9 5" xfId="30167"/>
    <cellStyle name="Normal 15" xfId="119"/>
    <cellStyle name="Normal 15 10" xfId="28542"/>
    <cellStyle name="Normal 15 10 2" xfId="57035"/>
    <cellStyle name="Normal 15 11" xfId="28566"/>
    <cellStyle name="Normal 15 11 2" xfId="57057"/>
    <cellStyle name="Normal 15 12" xfId="28595"/>
    <cellStyle name="Normal 15 12 2" xfId="57081"/>
    <cellStyle name="Normal 15 13" xfId="28684"/>
    <cellStyle name="Normal 15 14" xfId="28711"/>
    <cellStyle name="Normal 15 14 2" xfId="57119"/>
    <cellStyle name="Normal 15 15" xfId="28787"/>
    <cellStyle name="Normal 15 15 2" xfId="57185"/>
    <cellStyle name="Normal 15 16" xfId="28803"/>
    <cellStyle name="Normal 15 16 2" xfId="57196"/>
    <cellStyle name="Normal 15 17" xfId="28825"/>
    <cellStyle name="Normal 15 17 2" xfId="57218"/>
    <cellStyle name="Normal 15 18" xfId="28832"/>
    <cellStyle name="Normal 15 18 2" xfId="57225"/>
    <cellStyle name="Normal 15 19" xfId="28839"/>
    <cellStyle name="Normal 15 19 2" xfId="57232"/>
    <cellStyle name="Normal 15 2" xfId="12648"/>
    <cellStyle name="Normal 15 2 2" xfId="28698"/>
    <cellStyle name="Normal 15 3" xfId="28417"/>
    <cellStyle name="Normal 15 3 2" xfId="28695"/>
    <cellStyle name="Normal 15 3 3" xfId="56916"/>
    <cellStyle name="Normal 15 4" xfId="28426"/>
    <cellStyle name="Normal 15 4 2" xfId="56924"/>
    <cellStyle name="Normal 15 5" xfId="28448"/>
    <cellStyle name="Normal 15 5 2" xfId="56946"/>
    <cellStyle name="Normal 15 6" xfId="28455"/>
    <cellStyle name="Normal 15 6 2" xfId="56953"/>
    <cellStyle name="Normal 15 7" xfId="28462"/>
    <cellStyle name="Normal 15 7 2" xfId="56960"/>
    <cellStyle name="Normal 15 8" xfId="28477"/>
    <cellStyle name="Normal 15 8 2" xfId="56970"/>
    <cellStyle name="Normal 15 9" xfId="28484"/>
    <cellStyle name="Normal 15 9 2" xfId="56977"/>
    <cellStyle name="Normal 16" xfId="118"/>
    <cellStyle name="Normal 16 10" xfId="2817"/>
    <cellStyle name="Normal 16 10 2" xfId="8151"/>
    <cellStyle name="Normal 16 10 2 2" xfId="22228"/>
    <cellStyle name="Normal 16 10 2 2 2" xfId="50762"/>
    <cellStyle name="Normal 16 10 2 3" xfId="36757"/>
    <cellStyle name="Normal 16 10 3" xfId="16928"/>
    <cellStyle name="Normal 16 10 3 2" xfId="45462"/>
    <cellStyle name="Normal 16 10 4" xfId="31454"/>
    <cellStyle name="Normal 16 11" xfId="5390"/>
    <cellStyle name="Normal 16 11 2" xfId="10721"/>
    <cellStyle name="Normal 16 11 2 2" xfId="24787"/>
    <cellStyle name="Normal 16 11 2 2 2" xfId="53321"/>
    <cellStyle name="Normal 16 11 2 3" xfId="39319"/>
    <cellStyle name="Normal 16 11 3" xfId="19487"/>
    <cellStyle name="Normal 16 11 3 2" xfId="48021"/>
    <cellStyle name="Normal 16 11 4" xfId="34013"/>
    <cellStyle name="Normal 16 12" xfId="5514"/>
    <cellStyle name="Normal 16 12 2" xfId="10842"/>
    <cellStyle name="Normal 16 12 2 2" xfId="24908"/>
    <cellStyle name="Normal 16 12 2 2 2" xfId="53442"/>
    <cellStyle name="Normal 16 12 2 3" xfId="39440"/>
    <cellStyle name="Normal 16 12 3" xfId="19608"/>
    <cellStyle name="Normal 16 12 3 2" xfId="48142"/>
    <cellStyle name="Normal 16 12 4" xfId="34134"/>
    <cellStyle name="Normal 16 13" xfId="5586"/>
    <cellStyle name="Normal 16 13 2" xfId="19676"/>
    <cellStyle name="Normal 16 13 2 2" xfId="48210"/>
    <cellStyle name="Normal 16 13 3" xfId="34202"/>
    <cellStyle name="Normal 16 14" xfId="11806"/>
    <cellStyle name="Normal 16 14 2" xfId="25822"/>
    <cellStyle name="Normal 16 14 2 2" xfId="54355"/>
    <cellStyle name="Normal 16 14 3" xfId="40359"/>
    <cellStyle name="Normal 16 15" xfId="14375"/>
    <cellStyle name="Normal 16 15 2" xfId="42910"/>
    <cellStyle name="Normal 16 16" xfId="28506"/>
    <cellStyle name="Normal 16 16 2" xfId="56999"/>
    <cellStyle name="Normal 16 17" xfId="28685"/>
    <cellStyle name="Normal 16 18" xfId="28890"/>
    <cellStyle name="Normal 16 2" xfId="146"/>
    <cellStyle name="Normal 16 2 10" xfId="5534"/>
    <cellStyle name="Normal 16 2 10 2" xfId="10862"/>
    <cellStyle name="Normal 16 2 10 2 2" xfId="24928"/>
    <cellStyle name="Normal 16 2 10 2 2 2" xfId="53462"/>
    <cellStyle name="Normal 16 2 10 2 3" xfId="39460"/>
    <cellStyle name="Normal 16 2 10 3" xfId="19628"/>
    <cellStyle name="Normal 16 2 10 3 2" xfId="48162"/>
    <cellStyle name="Normal 16 2 10 4" xfId="34154"/>
    <cellStyle name="Normal 16 2 11" xfId="5606"/>
    <cellStyle name="Normal 16 2 11 2" xfId="19696"/>
    <cellStyle name="Normal 16 2 11 2 2" xfId="48230"/>
    <cellStyle name="Normal 16 2 11 3" xfId="34222"/>
    <cellStyle name="Normal 16 2 12" xfId="12646"/>
    <cellStyle name="Normal 16 2 12 2" xfId="26656"/>
    <cellStyle name="Normal 16 2 12 2 2" xfId="55189"/>
    <cellStyle name="Normal 16 2 12 3" xfId="41193"/>
    <cellStyle name="Normal 16 2 13" xfId="14395"/>
    <cellStyle name="Normal 16 2 13 2" xfId="42930"/>
    <cellStyle name="Normal 16 2 14" xfId="28526"/>
    <cellStyle name="Normal 16 2 14 2" xfId="57019"/>
    <cellStyle name="Normal 16 2 15" xfId="28910"/>
    <cellStyle name="Normal 16 2 2" xfId="187"/>
    <cellStyle name="Normal 16 2 2 10" xfId="14432"/>
    <cellStyle name="Normal 16 2 2 10 2" xfId="42967"/>
    <cellStyle name="Normal 16 2 2 11" xfId="28947"/>
    <cellStyle name="Normal 16 2 2 2" xfId="267"/>
    <cellStyle name="Normal 16 2 2 2 2" xfId="420"/>
    <cellStyle name="Normal 16 2 2 2 2 2" xfId="723"/>
    <cellStyle name="Normal 16 2 2 2 2 2 2" xfId="1352"/>
    <cellStyle name="Normal 16 2 2 2 2 2 2 2" xfId="2629"/>
    <cellStyle name="Normal 16 2 2 2 2 2 2 2 2" xfId="5283"/>
    <cellStyle name="Normal 16 2 2 2 2 2 2 2 2 2" xfId="10615"/>
    <cellStyle name="Normal 16 2 2 2 2 2 2 2 2 2 2" xfId="24692"/>
    <cellStyle name="Normal 16 2 2 2 2 2 2 2 2 2 2 2" xfId="53226"/>
    <cellStyle name="Normal 16 2 2 2 2 2 2 2 2 2 3" xfId="39221"/>
    <cellStyle name="Normal 16 2 2 2 2 2 2 2 2 3" xfId="19392"/>
    <cellStyle name="Normal 16 2 2 2 2 2 2 2 2 3 2" xfId="47926"/>
    <cellStyle name="Normal 16 2 2 2 2 2 2 2 2 4" xfId="33918"/>
    <cellStyle name="Normal 16 2 2 2 2 2 2 2 3" xfId="8052"/>
    <cellStyle name="Normal 16 2 2 2 2 2 2 2 3 2" xfId="22140"/>
    <cellStyle name="Normal 16 2 2 2 2 2 2 2 3 2 2" xfId="50674"/>
    <cellStyle name="Normal 16 2 2 2 2 2 2 2 3 3" xfId="36666"/>
    <cellStyle name="Normal 16 2 2 2 2 2 2 2 4" xfId="16840"/>
    <cellStyle name="Normal 16 2 2 2 2 2 2 2 4 2" xfId="45374"/>
    <cellStyle name="Normal 16 2 2 2 2 2 2 2 5" xfId="31366"/>
    <cellStyle name="Normal 16 2 2 2 2 2 2 3" xfId="4017"/>
    <cellStyle name="Normal 16 2 2 2 2 2 2 3 2" xfId="9349"/>
    <cellStyle name="Normal 16 2 2 2 2 2 2 3 2 2" xfId="23426"/>
    <cellStyle name="Normal 16 2 2 2 2 2 2 3 2 2 2" xfId="51960"/>
    <cellStyle name="Normal 16 2 2 2 2 2 2 3 2 3" xfId="37955"/>
    <cellStyle name="Normal 16 2 2 2 2 2 2 3 3" xfId="18126"/>
    <cellStyle name="Normal 16 2 2 2 2 2 2 3 3 2" xfId="46660"/>
    <cellStyle name="Normal 16 2 2 2 2 2 2 3 4" xfId="32652"/>
    <cellStyle name="Normal 16 2 2 2 2 2 2 4" xfId="6786"/>
    <cellStyle name="Normal 16 2 2 2 2 2 2 4 2" xfId="20874"/>
    <cellStyle name="Normal 16 2 2 2 2 2 2 4 2 2" xfId="49408"/>
    <cellStyle name="Normal 16 2 2 2 2 2 2 4 3" xfId="35400"/>
    <cellStyle name="Normal 16 2 2 2 2 2 2 5" xfId="15574"/>
    <cellStyle name="Normal 16 2 2 2 2 2 2 5 2" xfId="44108"/>
    <cellStyle name="Normal 16 2 2 2 2 2 2 6" xfId="30100"/>
    <cellStyle name="Normal 16 2 2 2 2 2 3" xfId="2008"/>
    <cellStyle name="Normal 16 2 2 2 2 2 3 2" xfId="4664"/>
    <cellStyle name="Normal 16 2 2 2 2 2 3 2 2" xfId="9996"/>
    <cellStyle name="Normal 16 2 2 2 2 2 3 2 2 2" xfId="24073"/>
    <cellStyle name="Normal 16 2 2 2 2 2 3 2 2 2 2" xfId="52607"/>
    <cellStyle name="Normal 16 2 2 2 2 2 3 2 2 3" xfId="38602"/>
    <cellStyle name="Normal 16 2 2 2 2 2 3 2 3" xfId="18773"/>
    <cellStyle name="Normal 16 2 2 2 2 2 3 2 3 2" xfId="47307"/>
    <cellStyle name="Normal 16 2 2 2 2 2 3 2 4" xfId="33299"/>
    <cellStyle name="Normal 16 2 2 2 2 2 3 3" xfId="7433"/>
    <cellStyle name="Normal 16 2 2 2 2 2 3 3 2" xfId="21521"/>
    <cellStyle name="Normal 16 2 2 2 2 2 3 3 2 2" xfId="50055"/>
    <cellStyle name="Normal 16 2 2 2 2 2 3 3 3" xfId="36047"/>
    <cellStyle name="Normal 16 2 2 2 2 2 3 4" xfId="16221"/>
    <cellStyle name="Normal 16 2 2 2 2 2 3 4 2" xfId="44755"/>
    <cellStyle name="Normal 16 2 2 2 2 2 3 5" xfId="30747"/>
    <cellStyle name="Normal 16 2 2 2 2 2 4" xfId="3396"/>
    <cellStyle name="Normal 16 2 2 2 2 2 4 2" xfId="8730"/>
    <cellStyle name="Normal 16 2 2 2 2 2 4 2 2" xfId="22807"/>
    <cellStyle name="Normal 16 2 2 2 2 2 4 2 2 2" xfId="51341"/>
    <cellStyle name="Normal 16 2 2 2 2 2 4 2 3" xfId="37336"/>
    <cellStyle name="Normal 16 2 2 2 2 2 4 3" xfId="17507"/>
    <cellStyle name="Normal 16 2 2 2 2 2 4 3 2" xfId="46041"/>
    <cellStyle name="Normal 16 2 2 2 2 2 4 4" xfId="32033"/>
    <cellStyle name="Normal 16 2 2 2 2 2 5" xfId="6165"/>
    <cellStyle name="Normal 16 2 2 2 2 2 5 2" xfId="20255"/>
    <cellStyle name="Normal 16 2 2 2 2 2 5 2 2" xfId="48789"/>
    <cellStyle name="Normal 16 2 2 2 2 2 5 3" xfId="34781"/>
    <cellStyle name="Normal 16 2 2 2 2 2 6" xfId="14954"/>
    <cellStyle name="Normal 16 2 2 2 2 2 6 2" xfId="43489"/>
    <cellStyle name="Normal 16 2 2 2 2 2 7" xfId="29469"/>
    <cellStyle name="Normal 16 2 2 2 2 3" xfId="1055"/>
    <cellStyle name="Normal 16 2 2 2 2 3 2" xfId="2332"/>
    <cellStyle name="Normal 16 2 2 2 2 3 2 2" xfId="4986"/>
    <cellStyle name="Normal 16 2 2 2 2 3 2 2 2" xfId="10318"/>
    <cellStyle name="Normal 16 2 2 2 2 3 2 2 2 2" xfId="24395"/>
    <cellStyle name="Normal 16 2 2 2 2 3 2 2 2 2 2" xfId="52929"/>
    <cellStyle name="Normal 16 2 2 2 2 3 2 2 2 3" xfId="38924"/>
    <cellStyle name="Normal 16 2 2 2 2 3 2 2 3" xfId="19095"/>
    <cellStyle name="Normal 16 2 2 2 2 3 2 2 3 2" xfId="47629"/>
    <cellStyle name="Normal 16 2 2 2 2 3 2 2 4" xfId="33621"/>
    <cellStyle name="Normal 16 2 2 2 2 3 2 3" xfId="7755"/>
    <cellStyle name="Normal 16 2 2 2 2 3 2 3 2" xfId="21843"/>
    <cellStyle name="Normal 16 2 2 2 2 3 2 3 2 2" xfId="50377"/>
    <cellStyle name="Normal 16 2 2 2 2 3 2 3 3" xfId="36369"/>
    <cellStyle name="Normal 16 2 2 2 2 3 2 4" xfId="16543"/>
    <cellStyle name="Normal 16 2 2 2 2 3 2 4 2" xfId="45077"/>
    <cellStyle name="Normal 16 2 2 2 2 3 2 5" xfId="31069"/>
    <cellStyle name="Normal 16 2 2 2 2 3 3" xfId="3720"/>
    <cellStyle name="Normal 16 2 2 2 2 3 3 2" xfId="9052"/>
    <cellStyle name="Normal 16 2 2 2 2 3 3 2 2" xfId="23129"/>
    <cellStyle name="Normal 16 2 2 2 2 3 3 2 2 2" xfId="51663"/>
    <cellStyle name="Normal 16 2 2 2 2 3 3 2 3" xfId="37658"/>
    <cellStyle name="Normal 16 2 2 2 2 3 3 3" xfId="17829"/>
    <cellStyle name="Normal 16 2 2 2 2 3 3 3 2" xfId="46363"/>
    <cellStyle name="Normal 16 2 2 2 2 3 3 4" xfId="32355"/>
    <cellStyle name="Normal 16 2 2 2 2 3 4" xfId="6489"/>
    <cellStyle name="Normal 16 2 2 2 2 3 4 2" xfId="20577"/>
    <cellStyle name="Normal 16 2 2 2 2 3 4 2 2" xfId="49111"/>
    <cellStyle name="Normal 16 2 2 2 2 3 4 3" xfId="35103"/>
    <cellStyle name="Normal 16 2 2 2 2 3 5" xfId="15277"/>
    <cellStyle name="Normal 16 2 2 2 2 3 5 2" xfId="43811"/>
    <cellStyle name="Normal 16 2 2 2 2 3 6" xfId="29803"/>
    <cellStyle name="Normal 16 2 2 2 2 4" xfId="1711"/>
    <cellStyle name="Normal 16 2 2 2 2 4 2" xfId="4367"/>
    <cellStyle name="Normal 16 2 2 2 2 4 2 2" xfId="9699"/>
    <cellStyle name="Normal 16 2 2 2 2 4 2 2 2" xfId="23776"/>
    <cellStyle name="Normal 16 2 2 2 2 4 2 2 2 2" xfId="52310"/>
    <cellStyle name="Normal 16 2 2 2 2 4 2 2 3" xfId="38305"/>
    <cellStyle name="Normal 16 2 2 2 2 4 2 3" xfId="18476"/>
    <cellStyle name="Normal 16 2 2 2 2 4 2 3 2" xfId="47010"/>
    <cellStyle name="Normal 16 2 2 2 2 4 2 4" xfId="33002"/>
    <cellStyle name="Normal 16 2 2 2 2 4 3" xfId="7136"/>
    <cellStyle name="Normal 16 2 2 2 2 4 3 2" xfId="21224"/>
    <cellStyle name="Normal 16 2 2 2 2 4 3 2 2" xfId="49758"/>
    <cellStyle name="Normal 16 2 2 2 2 4 3 3" xfId="35750"/>
    <cellStyle name="Normal 16 2 2 2 2 4 4" xfId="15924"/>
    <cellStyle name="Normal 16 2 2 2 2 4 4 2" xfId="44458"/>
    <cellStyle name="Normal 16 2 2 2 2 4 5" xfId="30450"/>
    <cellStyle name="Normal 16 2 2 2 2 5" xfId="3099"/>
    <cellStyle name="Normal 16 2 2 2 2 5 2" xfId="8433"/>
    <cellStyle name="Normal 16 2 2 2 2 5 2 2" xfId="22510"/>
    <cellStyle name="Normal 16 2 2 2 2 5 2 2 2" xfId="51044"/>
    <cellStyle name="Normal 16 2 2 2 2 5 2 3" xfId="37039"/>
    <cellStyle name="Normal 16 2 2 2 2 5 3" xfId="17210"/>
    <cellStyle name="Normal 16 2 2 2 2 5 3 2" xfId="45744"/>
    <cellStyle name="Normal 16 2 2 2 2 5 4" xfId="31736"/>
    <cellStyle name="Normal 16 2 2 2 2 6" xfId="5868"/>
    <cellStyle name="Normal 16 2 2 2 2 6 2" xfId="19958"/>
    <cellStyle name="Normal 16 2 2 2 2 6 2 2" xfId="48492"/>
    <cellStyle name="Normal 16 2 2 2 2 6 3" xfId="34484"/>
    <cellStyle name="Normal 16 2 2 2 2 7" xfId="14657"/>
    <cellStyle name="Normal 16 2 2 2 2 7 2" xfId="43192"/>
    <cellStyle name="Normal 16 2 2 2 2 8" xfId="29172"/>
    <cellStyle name="Normal 16 2 2 2 3" xfId="574"/>
    <cellStyle name="Normal 16 2 2 2 3 2" xfId="1204"/>
    <cellStyle name="Normal 16 2 2 2 3 2 2" xfId="2481"/>
    <cellStyle name="Normal 16 2 2 2 3 2 2 2" xfId="5135"/>
    <cellStyle name="Normal 16 2 2 2 3 2 2 2 2" xfId="10467"/>
    <cellStyle name="Normal 16 2 2 2 3 2 2 2 2 2" xfId="24544"/>
    <cellStyle name="Normal 16 2 2 2 3 2 2 2 2 2 2" xfId="53078"/>
    <cellStyle name="Normal 16 2 2 2 3 2 2 2 2 3" xfId="39073"/>
    <cellStyle name="Normal 16 2 2 2 3 2 2 2 3" xfId="19244"/>
    <cellStyle name="Normal 16 2 2 2 3 2 2 2 3 2" xfId="47778"/>
    <cellStyle name="Normal 16 2 2 2 3 2 2 2 4" xfId="33770"/>
    <cellStyle name="Normal 16 2 2 2 3 2 2 3" xfId="7904"/>
    <cellStyle name="Normal 16 2 2 2 3 2 2 3 2" xfId="21992"/>
    <cellStyle name="Normal 16 2 2 2 3 2 2 3 2 2" xfId="50526"/>
    <cellStyle name="Normal 16 2 2 2 3 2 2 3 3" xfId="36518"/>
    <cellStyle name="Normal 16 2 2 2 3 2 2 4" xfId="16692"/>
    <cellStyle name="Normal 16 2 2 2 3 2 2 4 2" xfId="45226"/>
    <cellStyle name="Normal 16 2 2 2 3 2 2 5" xfId="31218"/>
    <cellStyle name="Normal 16 2 2 2 3 2 3" xfId="3869"/>
    <cellStyle name="Normal 16 2 2 2 3 2 3 2" xfId="9201"/>
    <cellStyle name="Normal 16 2 2 2 3 2 3 2 2" xfId="23278"/>
    <cellStyle name="Normal 16 2 2 2 3 2 3 2 2 2" xfId="51812"/>
    <cellStyle name="Normal 16 2 2 2 3 2 3 2 3" xfId="37807"/>
    <cellStyle name="Normal 16 2 2 2 3 2 3 3" xfId="17978"/>
    <cellStyle name="Normal 16 2 2 2 3 2 3 3 2" xfId="46512"/>
    <cellStyle name="Normal 16 2 2 2 3 2 3 4" xfId="32504"/>
    <cellStyle name="Normal 16 2 2 2 3 2 4" xfId="6638"/>
    <cellStyle name="Normal 16 2 2 2 3 2 4 2" xfId="20726"/>
    <cellStyle name="Normal 16 2 2 2 3 2 4 2 2" xfId="49260"/>
    <cellStyle name="Normal 16 2 2 2 3 2 4 3" xfId="35252"/>
    <cellStyle name="Normal 16 2 2 2 3 2 5" xfId="15426"/>
    <cellStyle name="Normal 16 2 2 2 3 2 5 2" xfId="43960"/>
    <cellStyle name="Normal 16 2 2 2 3 2 6" xfId="29952"/>
    <cellStyle name="Normal 16 2 2 2 3 3" xfId="1860"/>
    <cellStyle name="Normal 16 2 2 2 3 3 2" xfId="4516"/>
    <cellStyle name="Normal 16 2 2 2 3 3 2 2" xfId="9848"/>
    <cellStyle name="Normal 16 2 2 2 3 3 2 2 2" xfId="23925"/>
    <cellStyle name="Normal 16 2 2 2 3 3 2 2 2 2" xfId="52459"/>
    <cellStyle name="Normal 16 2 2 2 3 3 2 2 3" xfId="38454"/>
    <cellStyle name="Normal 16 2 2 2 3 3 2 3" xfId="18625"/>
    <cellStyle name="Normal 16 2 2 2 3 3 2 3 2" xfId="47159"/>
    <cellStyle name="Normal 16 2 2 2 3 3 2 4" xfId="33151"/>
    <cellStyle name="Normal 16 2 2 2 3 3 3" xfId="7285"/>
    <cellStyle name="Normal 16 2 2 2 3 3 3 2" xfId="21373"/>
    <cellStyle name="Normal 16 2 2 2 3 3 3 2 2" xfId="49907"/>
    <cellStyle name="Normal 16 2 2 2 3 3 3 3" xfId="35899"/>
    <cellStyle name="Normal 16 2 2 2 3 3 4" xfId="16073"/>
    <cellStyle name="Normal 16 2 2 2 3 3 4 2" xfId="44607"/>
    <cellStyle name="Normal 16 2 2 2 3 3 5" xfId="30599"/>
    <cellStyle name="Normal 16 2 2 2 3 4" xfId="3248"/>
    <cellStyle name="Normal 16 2 2 2 3 4 2" xfId="8582"/>
    <cellStyle name="Normal 16 2 2 2 3 4 2 2" xfId="22659"/>
    <cellStyle name="Normal 16 2 2 2 3 4 2 2 2" xfId="51193"/>
    <cellStyle name="Normal 16 2 2 2 3 4 2 3" xfId="37188"/>
    <cellStyle name="Normal 16 2 2 2 3 4 3" xfId="17359"/>
    <cellStyle name="Normal 16 2 2 2 3 4 3 2" xfId="45893"/>
    <cellStyle name="Normal 16 2 2 2 3 4 4" xfId="31885"/>
    <cellStyle name="Normal 16 2 2 2 3 5" xfId="6017"/>
    <cellStyle name="Normal 16 2 2 2 3 5 2" xfId="20107"/>
    <cellStyle name="Normal 16 2 2 2 3 5 2 2" xfId="48641"/>
    <cellStyle name="Normal 16 2 2 2 3 5 3" xfId="34633"/>
    <cellStyle name="Normal 16 2 2 2 3 6" xfId="14806"/>
    <cellStyle name="Normal 16 2 2 2 3 6 2" xfId="43341"/>
    <cellStyle name="Normal 16 2 2 2 3 7" xfId="29321"/>
    <cellStyle name="Normal 16 2 2 2 4" xfId="906"/>
    <cellStyle name="Normal 16 2 2 2 4 2" xfId="2183"/>
    <cellStyle name="Normal 16 2 2 2 4 2 2" xfId="4837"/>
    <cellStyle name="Normal 16 2 2 2 4 2 2 2" xfId="10169"/>
    <cellStyle name="Normal 16 2 2 2 4 2 2 2 2" xfId="24246"/>
    <cellStyle name="Normal 16 2 2 2 4 2 2 2 2 2" xfId="52780"/>
    <cellStyle name="Normal 16 2 2 2 4 2 2 2 3" xfId="38775"/>
    <cellStyle name="Normal 16 2 2 2 4 2 2 3" xfId="18946"/>
    <cellStyle name="Normal 16 2 2 2 4 2 2 3 2" xfId="47480"/>
    <cellStyle name="Normal 16 2 2 2 4 2 2 4" xfId="33472"/>
    <cellStyle name="Normal 16 2 2 2 4 2 3" xfId="7606"/>
    <cellStyle name="Normal 16 2 2 2 4 2 3 2" xfId="21694"/>
    <cellStyle name="Normal 16 2 2 2 4 2 3 2 2" xfId="50228"/>
    <cellStyle name="Normal 16 2 2 2 4 2 3 3" xfId="36220"/>
    <cellStyle name="Normal 16 2 2 2 4 2 4" xfId="16394"/>
    <cellStyle name="Normal 16 2 2 2 4 2 4 2" xfId="44928"/>
    <cellStyle name="Normal 16 2 2 2 4 2 5" xfId="30920"/>
    <cellStyle name="Normal 16 2 2 2 4 3" xfId="3571"/>
    <cellStyle name="Normal 16 2 2 2 4 3 2" xfId="8903"/>
    <cellStyle name="Normal 16 2 2 2 4 3 2 2" xfId="22980"/>
    <cellStyle name="Normal 16 2 2 2 4 3 2 2 2" xfId="51514"/>
    <cellStyle name="Normal 16 2 2 2 4 3 2 3" xfId="37509"/>
    <cellStyle name="Normal 16 2 2 2 4 3 3" xfId="17680"/>
    <cellStyle name="Normal 16 2 2 2 4 3 3 2" xfId="46214"/>
    <cellStyle name="Normal 16 2 2 2 4 3 4" xfId="32206"/>
    <cellStyle name="Normal 16 2 2 2 4 4" xfId="6340"/>
    <cellStyle name="Normal 16 2 2 2 4 4 2" xfId="20428"/>
    <cellStyle name="Normal 16 2 2 2 4 4 2 2" xfId="48962"/>
    <cellStyle name="Normal 16 2 2 2 4 4 3" xfId="34954"/>
    <cellStyle name="Normal 16 2 2 2 4 5" xfId="15128"/>
    <cellStyle name="Normal 16 2 2 2 4 5 2" xfId="43662"/>
    <cellStyle name="Normal 16 2 2 2 4 6" xfId="29654"/>
    <cellStyle name="Normal 16 2 2 2 5" xfId="1562"/>
    <cellStyle name="Normal 16 2 2 2 5 2" xfId="4218"/>
    <cellStyle name="Normal 16 2 2 2 5 2 2" xfId="9550"/>
    <cellStyle name="Normal 16 2 2 2 5 2 2 2" xfId="23627"/>
    <cellStyle name="Normal 16 2 2 2 5 2 2 2 2" xfId="52161"/>
    <cellStyle name="Normal 16 2 2 2 5 2 2 3" xfId="38156"/>
    <cellStyle name="Normal 16 2 2 2 5 2 3" xfId="18327"/>
    <cellStyle name="Normal 16 2 2 2 5 2 3 2" xfId="46861"/>
    <cellStyle name="Normal 16 2 2 2 5 2 4" xfId="32853"/>
    <cellStyle name="Normal 16 2 2 2 5 3" xfId="6987"/>
    <cellStyle name="Normal 16 2 2 2 5 3 2" xfId="21075"/>
    <cellStyle name="Normal 16 2 2 2 5 3 2 2" xfId="49609"/>
    <cellStyle name="Normal 16 2 2 2 5 3 3" xfId="35601"/>
    <cellStyle name="Normal 16 2 2 2 5 4" xfId="15775"/>
    <cellStyle name="Normal 16 2 2 2 5 4 2" xfId="44309"/>
    <cellStyle name="Normal 16 2 2 2 5 5" xfId="30301"/>
    <cellStyle name="Normal 16 2 2 2 6" xfId="2950"/>
    <cellStyle name="Normal 16 2 2 2 6 2" xfId="8284"/>
    <cellStyle name="Normal 16 2 2 2 6 2 2" xfId="22361"/>
    <cellStyle name="Normal 16 2 2 2 6 2 2 2" xfId="50895"/>
    <cellStyle name="Normal 16 2 2 2 6 2 3" xfId="36890"/>
    <cellStyle name="Normal 16 2 2 2 6 3" xfId="17061"/>
    <cellStyle name="Normal 16 2 2 2 6 3 2" xfId="45595"/>
    <cellStyle name="Normal 16 2 2 2 6 4" xfId="31587"/>
    <cellStyle name="Normal 16 2 2 2 7" xfId="5719"/>
    <cellStyle name="Normal 16 2 2 2 7 2" xfId="19809"/>
    <cellStyle name="Normal 16 2 2 2 7 2 2" xfId="48343"/>
    <cellStyle name="Normal 16 2 2 2 7 3" xfId="34335"/>
    <cellStyle name="Normal 16 2 2 2 8" xfId="14508"/>
    <cellStyle name="Normal 16 2 2 2 8 2" xfId="43043"/>
    <cellStyle name="Normal 16 2 2 2 9" xfId="29023"/>
    <cellStyle name="Normal 16 2 2 3" xfId="346"/>
    <cellStyle name="Normal 16 2 2 3 2" xfId="649"/>
    <cellStyle name="Normal 16 2 2 3 2 2" xfId="1278"/>
    <cellStyle name="Normal 16 2 2 3 2 2 2" xfId="2555"/>
    <cellStyle name="Normal 16 2 2 3 2 2 2 2" xfId="5209"/>
    <cellStyle name="Normal 16 2 2 3 2 2 2 2 2" xfId="10541"/>
    <cellStyle name="Normal 16 2 2 3 2 2 2 2 2 2" xfId="24618"/>
    <cellStyle name="Normal 16 2 2 3 2 2 2 2 2 2 2" xfId="53152"/>
    <cellStyle name="Normal 16 2 2 3 2 2 2 2 2 3" xfId="39147"/>
    <cellStyle name="Normal 16 2 2 3 2 2 2 2 3" xfId="19318"/>
    <cellStyle name="Normal 16 2 2 3 2 2 2 2 3 2" xfId="47852"/>
    <cellStyle name="Normal 16 2 2 3 2 2 2 2 4" xfId="33844"/>
    <cellStyle name="Normal 16 2 2 3 2 2 2 3" xfId="7978"/>
    <cellStyle name="Normal 16 2 2 3 2 2 2 3 2" xfId="22066"/>
    <cellStyle name="Normal 16 2 2 3 2 2 2 3 2 2" xfId="50600"/>
    <cellStyle name="Normal 16 2 2 3 2 2 2 3 3" xfId="36592"/>
    <cellStyle name="Normal 16 2 2 3 2 2 2 4" xfId="16766"/>
    <cellStyle name="Normal 16 2 2 3 2 2 2 4 2" xfId="45300"/>
    <cellStyle name="Normal 16 2 2 3 2 2 2 5" xfId="31292"/>
    <cellStyle name="Normal 16 2 2 3 2 2 3" xfId="3943"/>
    <cellStyle name="Normal 16 2 2 3 2 2 3 2" xfId="9275"/>
    <cellStyle name="Normal 16 2 2 3 2 2 3 2 2" xfId="23352"/>
    <cellStyle name="Normal 16 2 2 3 2 2 3 2 2 2" xfId="51886"/>
    <cellStyle name="Normal 16 2 2 3 2 2 3 2 3" xfId="37881"/>
    <cellStyle name="Normal 16 2 2 3 2 2 3 3" xfId="18052"/>
    <cellStyle name="Normal 16 2 2 3 2 2 3 3 2" xfId="46586"/>
    <cellStyle name="Normal 16 2 2 3 2 2 3 4" xfId="32578"/>
    <cellStyle name="Normal 16 2 2 3 2 2 4" xfId="6712"/>
    <cellStyle name="Normal 16 2 2 3 2 2 4 2" xfId="20800"/>
    <cellStyle name="Normal 16 2 2 3 2 2 4 2 2" xfId="49334"/>
    <cellStyle name="Normal 16 2 2 3 2 2 4 3" xfId="35326"/>
    <cellStyle name="Normal 16 2 2 3 2 2 5" xfId="15500"/>
    <cellStyle name="Normal 16 2 2 3 2 2 5 2" xfId="44034"/>
    <cellStyle name="Normal 16 2 2 3 2 2 6" xfId="30026"/>
    <cellStyle name="Normal 16 2 2 3 2 3" xfId="1934"/>
    <cellStyle name="Normal 16 2 2 3 2 3 2" xfId="4590"/>
    <cellStyle name="Normal 16 2 2 3 2 3 2 2" xfId="9922"/>
    <cellStyle name="Normal 16 2 2 3 2 3 2 2 2" xfId="23999"/>
    <cellStyle name="Normal 16 2 2 3 2 3 2 2 2 2" xfId="52533"/>
    <cellStyle name="Normal 16 2 2 3 2 3 2 2 3" xfId="38528"/>
    <cellStyle name="Normal 16 2 2 3 2 3 2 3" xfId="18699"/>
    <cellStyle name="Normal 16 2 2 3 2 3 2 3 2" xfId="47233"/>
    <cellStyle name="Normal 16 2 2 3 2 3 2 4" xfId="33225"/>
    <cellStyle name="Normal 16 2 2 3 2 3 3" xfId="7359"/>
    <cellStyle name="Normal 16 2 2 3 2 3 3 2" xfId="21447"/>
    <cellStyle name="Normal 16 2 2 3 2 3 3 2 2" xfId="49981"/>
    <cellStyle name="Normal 16 2 2 3 2 3 3 3" xfId="35973"/>
    <cellStyle name="Normal 16 2 2 3 2 3 4" xfId="16147"/>
    <cellStyle name="Normal 16 2 2 3 2 3 4 2" xfId="44681"/>
    <cellStyle name="Normal 16 2 2 3 2 3 5" xfId="30673"/>
    <cellStyle name="Normal 16 2 2 3 2 4" xfId="3322"/>
    <cellStyle name="Normal 16 2 2 3 2 4 2" xfId="8656"/>
    <cellStyle name="Normal 16 2 2 3 2 4 2 2" xfId="22733"/>
    <cellStyle name="Normal 16 2 2 3 2 4 2 2 2" xfId="51267"/>
    <cellStyle name="Normal 16 2 2 3 2 4 2 3" xfId="37262"/>
    <cellStyle name="Normal 16 2 2 3 2 4 3" xfId="17433"/>
    <cellStyle name="Normal 16 2 2 3 2 4 3 2" xfId="45967"/>
    <cellStyle name="Normal 16 2 2 3 2 4 4" xfId="31959"/>
    <cellStyle name="Normal 16 2 2 3 2 5" xfId="6091"/>
    <cellStyle name="Normal 16 2 2 3 2 5 2" xfId="20181"/>
    <cellStyle name="Normal 16 2 2 3 2 5 2 2" xfId="48715"/>
    <cellStyle name="Normal 16 2 2 3 2 5 3" xfId="34707"/>
    <cellStyle name="Normal 16 2 2 3 2 6" xfId="14880"/>
    <cellStyle name="Normal 16 2 2 3 2 6 2" xfId="43415"/>
    <cellStyle name="Normal 16 2 2 3 2 7" xfId="29395"/>
    <cellStyle name="Normal 16 2 2 3 3" xfId="981"/>
    <cellStyle name="Normal 16 2 2 3 3 2" xfId="2258"/>
    <cellStyle name="Normal 16 2 2 3 3 2 2" xfId="4912"/>
    <cellStyle name="Normal 16 2 2 3 3 2 2 2" xfId="10244"/>
    <cellStyle name="Normal 16 2 2 3 3 2 2 2 2" xfId="24321"/>
    <cellStyle name="Normal 16 2 2 3 3 2 2 2 2 2" xfId="52855"/>
    <cellStyle name="Normal 16 2 2 3 3 2 2 2 3" xfId="38850"/>
    <cellStyle name="Normal 16 2 2 3 3 2 2 3" xfId="19021"/>
    <cellStyle name="Normal 16 2 2 3 3 2 2 3 2" xfId="47555"/>
    <cellStyle name="Normal 16 2 2 3 3 2 2 4" xfId="33547"/>
    <cellStyle name="Normal 16 2 2 3 3 2 3" xfId="7681"/>
    <cellStyle name="Normal 16 2 2 3 3 2 3 2" xfId="21769"/>
    <cellStyle name="Normal 16 2 2 3 3 2 3 2 2" xfId="50303"/>
    <cellStyle name="Normal 16 2 2 3 3 2 3 3" xfId="36295"/>
    <cellStyle name="Normal 16 2 2 3 3 2 4" xfId="16469"/>
    <cellStyle name="Normal 16 2 2 3 3 2 4 2" xfId="45003"/>
    <cellStyle name="Normal 16 2 2 3 3 2 5" xfId="30995"/>
    <cellStyle name="Normal 16 2 2 3 3 3" xfId="3646"/>
    <cellStyle name="Normal 16 2 2 3 3 3 2" xfId="8978"/>
    <cellStyle name="Normal 16 2 2 3 3 3 2 2" xfId="23055"/>
    <cellStyle name="Normal 16 2 2 3 3 3 2 2 2" xfId="51589"/>
    <cellStyle name="Normal 16 2 2 3 3 3 2 3" xfId="37584"/>
    <cellStyle name="Normal 16 2 2 3 3 3 3" xfId="17755"/>
    <cellStyle name="Normal 16 2 2 3 3 3 3 2" xfId="46289"/>
    <cellStyle name="Normal 16 2 2 3 3 3 4" xfId="32281"/>
    <cellStyle name="Normal 16 2 2 3 3 4" xfId="6415"/>
    <cellStyle name="Normal 16 2 2 3 3 4 2" xfId="20503"/>
    <cellStyle name="Normal 16 2 2 3 3 4 2 2" xfId="49037"/>
    <cellStyle name="Normal 16 2 2 3 3 4 3" xfId="35029"/>
    <cellStyle name="Normal 16 2 2 3 3 5" xfId="15203"/>
    <cellStyle name="Normal 16 2 2 3 3 5 2" xfId="43737"/>
    <cellStyle name="Normal 16 2 2 3 3 6" xfId="29729"/>
    <cellStyle name="Normal 16 2 2 3 4" xfId="1637"/>
    <cellStyle name="Normal 16 2 2 3 4 2" xfId="4293"/>
    <cellStyle name="Normal 16 2 2 3 4 2 2" xfId="9625"/>
    <cellStyle name="Normal 16 2 2 3 4 2 2 2" xfId="23702"/>
    <cellStyle name="Normal 16 2 2 3 4 2 2 2 2" xfId="52236"/>
    <cellStyle name="Normal 16 2 2 3 4 2 2 3" xfId="38231"/>
    <cellStyle name="Normal 16 2 2 3 4 2 3" xfId="18402"/>
    <cellStyle name="Normal 16 2 2 3 4 2 3 2" xfId="46936"/>
    <cellStyle name="Normal 16 2 2 3 4 2 4" xfId="32928"/>
    <cellStyle name="Normal 16 2 2 3 4 3" xfId="7062"/>
    <cellStyle name="Normal 16 2 2 3 4 3 2" xfId="21150"/>
    <cellStyle name="Normal 16 2 2 3 4 3 2 2" xfId="49684"/>
    <cellStyle name="Normal 16 2 2 3 4 3 3" xfId="35676"/>
    <cellStyle name="Normal 16 2 2 3 4 4" xfId="15850"/>
    <cellStyle name="Normal 16 2 2 3 4 4 2" xfId="44384"/>
    <cellStyle name="Normal 16 2 2 3 4 5" xfId="30376"/>
    <cellStyle name="Normal 16 2 2 3 5" xfId="3025"/>
    <cellStyle name="Normal 16 2 2 3 5 2" xfId="8359"/>
    <cellStyle name="Normal 16 2 2 3 5 2 2" xfId="22436"/>
    <cellStyle name="Normal 16 2 2 3 5 2 2 2" xfId="50970"/>
    <cellStyle name="Normal 16 2 2 3 5 2 3" xfId="36965"/>
    <cellStyle name="Normal 16 2 2 3 5 3" xfId="17136"/>
    <cellStyle name="Normal 16 2 2 3 5 3 2" xfId="45670"/>
    <cellStyle name="Normal 16 2 2 3 5 4" xfId="31662"/>
    <cellStyle name="Normal 16 2 2 3 6" xfId="5794"/>
    <cellStyle name="Normal 16 2 2 3 6 2" xfId="19884"/>
    <cellStyle name="Normal 16 2 2 3 6 2 2" xfId="48418"/>
    <cellStyle name="Normal 16 2 2 3 6 3" xfId="34410"/>
    <cellStyle name="Normal 16 2 2 3 7" xfId="14583"/>
    <cellStyle name="Normal 16 2 2 3 7 2" xfId="43118"/>
    <cellStyle name="Normal 16 2 2 3 8" xfId="29098"/>
    <cellStyle name="Normal 16 2 2 4" xfId="500"/>
    <cellStyle name="Normal 16 2 2 4 2" xfId="1130"/>
    <cellStyle name="Normal 16 2 2 4 2 2" xfId="2407"/>
    <cellStyle name="Normal 16 2 2 4 2 2 2" xfId="5061"/>
    <cellStyle name="Normal 16 2 2 4 2 2 2 2" xfId="10393"/>
    <cellStyle name="Normal 16 2 2 4 2 2 2 2 2" xfId="24470"/>
    <cellStyle name="Normal 16 2 2 4 2 2 2 2 2 2" xfId="53004"/>
    <cellStyle name="Normal 16 2 2 4 2 2 2 2 3" xfId="38999"/>
    <cellStyle name="Normal 16 2 2 4 2 2 2 3" xfId="19170"/>
    <cellStyle name="Normal 16 2 2 4 2 2 2 3 2" xfId="47704"/>
    <cellStyle name="Normal 16 2 2 4 2 2 2 4" xfId="33696"/>
    <cellStyle name="Normal 16 2 2 4 2 2 3" xfId="7830"/>
    <cellStyle name="Normal 16 2 2 4 2 2 3 2" xfId="21918"/>
    <cellStyle name="Normal 16 2 2 4 2 2 3 2 2" xfId="50452"/>
    <cellStyle name="Normal 16 2 2 4 2 2 3 3" xfId="36444"/>
    <cellStyle name="Normal 16 2 2 4 2 2 4" xfId="16618"/>
    <cellStyle name="Normal 16 2 2 4 2 2 4 2" xfId="45152"/>
    <cellStyle name="Normal 16 2 2 4 2 2 5" xfId="31144"/>
    <cellStyle name="Normal 16 2 2 4 2 3" xfId="3795"/>
    <cellStyle name="Normal 16 2 2 4 2 3 2" xfId="9127"/>
    <cellStyle name="Normal 16 2 2 4 2 3 2 2" xfId="23204"/>
    <cellStyle name="Normal 16 2 2 4 2 3 2 2 2" xfId="51738"/>
    <cellStyle name="Normal 16 2 2 4 2 3 2 3" xfId="37733"/>
    <cellStyle name="Normal 16 2 2 4 2 3 3" xfId="17904"/>
    <cellStyle name="Normal 16 2 2 4 2 3 3 2" xfId="46438"/>
    <cellStyle name="Normal 16 2 2 4 2 3 4" xfId="32430"/>
    <cellStyle name="Normal 16 2 2 4 2 4" xfId="6564"/>
    <cellStyle name="Normal 16 2 2 4 2 4 2" xfId="20652"/>
    <cellStyle name="Normal 16 2 2 4 2 4 2 2" xfId="49186"/>
    <cellStyle name="Normal 16 2 2 4 2 4 3" xfId="35178"/>
    <cellStyle name="Normal 16 2 2 4 2 5" xfId="15352"/>
    <cellStyle name="Normal 16 2 2 4 2 5 2" xfId="43886"/>
    <cellStyle name="Normal 16 2 2 4 2 6" xfId="29878"/>
    <cellStyle name="Normal 16 2 2 4 3" xfId="1786"/>
    <cellStyle name="Normal 16 2 2 4 3 2" xfId="4442"/>
    <cellStyle name="Normal 16 2 2 4 3 2 2" xfId="9774"/>
    <cellStyle name="Normal 16 2 2 4 3 2 2 2" xfId="23851"/>
    <cellStyle name="Normal 16 2 2 4 3 2 2 2 2" xfId="52385"/>
    <cellStyle name="Normal 16 2 2 4 3 2 2 3" xfId="38380"/>
    <cellStyle name="Normal 16 2 2 4 3 2 3" xfId="18551"/>
    <cellStyle name="Normal 16 2 2 4 3 2 3 2" xfId="47085"/>
    <cellStyle name="Normal 16 2 2 4 3 2 4" xfId="33077"/>
    <cellStyle name="Normal 16 2 2 4 3 3" xfId="7211"/>
    <cellStyle name="Normal 16 2 2 4 3 3 2" xfId="21299"/>
    <cellStyle name="Normal 16 2 2 4 3 3 2 2" xfId="49833"/>
    <cellStyle name="Normal 16 2 2 4 3 3 3" xfId="35825"/>
    <cellStyle name="Normal 16 2 2 4 3 4" xfId="15999"/>
    <cellStyle name="Normal 16 2 2 4 3 4 2" xfId="44533"/>
    <cellStyle name="Normal 16 2 2 4 3 5" xfId="30525"/>
    <cellStyle name="Normal 16 2 2 4 4" xfId="3174"/>
    <cellStyle name="Normal 16 2 2 4 4 2" xfId="8508"/>
    <cellStyle name="Normal 16 2 2 4 4 2 2" xfId="22585"/>
    <cellStyle name="Normal 16 2 2 4 4 2 2 2" xfId="51119"/>
    <cellStyle name="Normal 16 2 2 4 4 2 3" xfId="37114"/>
    <cellStyle name="Normal 16 2 2 4 4 3" xfId="17285"/>
    <cellStyle name="Normal 16 2 2 4 4 3 2" xfId="45819"/>
    <cellStyle name="Normal 16 2 2 4 4 4" xfId="31811"/>
    <cellStyle name="Normal 16 2 2 4 5" xfId="5943"/>
    <cellStyle name="Normal 16 2 2 4 5 2" xfId="20033"/>
    <cellStyle name="Normal 16 2 2 4 5 2 2" xfId="48567"/>
    <cellStyle name="Normal 16 2 2 4 5 3" xfId="34559"/>
    <cellStyle name="Normal 16 2 2 4 6" xfId="14732"/>
    <cellStyle name="Normal 16 2 2 4 6 2" xfId="43267"/>
    <cellStyle name="Normal 16 2 2 4 7" xfId="29247"/>
    <cellStyle name="Normal 16 2 2 5" xfId="830"/>
    <cellStyle name="Normal 16 2 2 5 2" xfId="2107"/>
    <cellStyle name="Normal 16 2 2 5 2 2" xfId="4761"/>
    <cellStyle name="Normal 16 2 2 5 2 2 2" xfId="10093"/>
    <cellStyle name="Normal 16 2 2 5 2 2 2 2" xfId="24170"/>
    <cellStyle name="Normal 16 2 2 5 2 2 2 2 2" xfId="52704"/>
    <cellStyle name="Normal 16 2 2 5 2 2 2 3" xfId="38699"/>
    <cellStyle name="Normal 16 2 2 5 2 2 3" xfId="18870"/>
    <cellStyle name="Normal 16 2 2 5 2 2 3 2" xfId="47404"/>
    <cellStyle name="Normal 16 2 2 5 2 2 4" xfId="33396"/>
    <cellStyle name="Normal 16 2 2 5 2 3" xfId="7530"/>
    <cellStyle name="Normal 16 2 2 5 2 3 2" xfId="21618"/>
    <cellStyle name="Normal 16 2 2 5 2 3 2 2" xfId="50152"/>
    <cellStyle name="Normal 16 2 2 5 2 3 3" xfId="36144"/>
    <cellStyle name="Normal 16 2 2 5 2 4" xfId="16318"/>
    <cellStyle name="Normal 16 2 2 5 2 4 2" xfId="44852"/>
    <cellStyle name="Normal 16 2 2 5 2 5" xfId="30844"/>
    <cellStyle name="Normal 16 2 2 5 3" xfId="3495"/>
    <cellStyle name="Normal 16 2 2 5 3 2" xfId="8827"/>
    <cellStyle name="Normal 16 2 2 5 3 2 2" xfId="22904"/>
    <cellStyle name="Normal 16 2 2 5 3 2 2 2" xfId="51438"/>
    <cellStyle name="Normal 16 2 2 5 3 2 3" xfId="37433"/>
    <cellStyle name="Normal 16 2 2 5 3 3" xfId="17604"/>
    <cellStyle name="Normal 16 2 2 5 3 3 2" xfId="46138"/>
    <cellStyle name="Normal 16 2 2 5 3 4" xfId="32130"/>
    <cellStyle name="Normal 16 2 2 5 4" xfId="6264"/>
    <cellStyle name="Normal 16 2 2 5 4 2" xfId="20352"/>
    <cellStyle name="Normal 16 2 2 5 4 2 2" xfId="48886"/>
    <cellStyle name="Normal 16 2 2 5 4 3" xfId="34878"/>
    <cellStyle name="Normal 16 2 2 5 5" xfId="15052"/>
    <cellStyle name="Normal 16 2 2 5 5 2" xfId="43586"/>
    <cellStyle name="Normal 16 2 2 5 6" xfId="29578"/>
    <cellStyle name="Normal 16 2 2 6" xfId="1486"/>
    <cellStyle name="Normal 16 2 2 6 2" xfId="4142"/>
    <cellStyle name="Normal 16 2 2 6 2 2" xfId="9474"/>
    <cellStyle name="Normal 16 2 2 6 2 2 2" xfId="23551"/>
    <cellStyle name="Normal 16 2 2 6 2 2 2 2" xfId="52085"/>
    <cellStyle name="Normal 16 2 2 6 2 2 3" xfId="38080"/>
    <cellStyle name="Normal 16 2 2 6 2 3" xfId="18251"/>
    <cellStyle name="Normal 16 2 2 6 2 3 2" xfId="46785"/>
    <cellStyle name="Normal 16 2 2 6 2 4" xfId="32777"/>
    <cellStyle name="Normal 16 2 2 6 3" xfId="6911"/>
    <cellStyle name="Normal 16 2 2 6 3 2" xfId="20999"/>
    <cellStyle name="Normal 16 2 2 6 3 2 2" xfId="49533"/>
    <cellStyle name="Normal 16 2 2 6 3 3" xfId="35525"/>
    <cellStyle name="Normal 16 2 2 6 4" xfId="15699"/>
    <cellStyle name="Normal 16 2 2 6 4 2" xfId="44233"/>
    <cellStyle name="Normal 16 2 2 6 5" xfId="30225"/>
    <cellStyle name="Normal 16 2 2 7" xfId="2874"/>
    <cellStyle name="Normal 16 2 2 7 2" xfId="8208"/>
    <cellStyle name="Normal 16 2 2 7 2 2" xfId="22285"/>
    <cellStyle name="Normal 16 2 2 7 2 2 2" xfId="50819"/>
    <cellStyle name="Normal 16 2 2 7 2 3" xfId="36814"/>
    <cellStyle name="Normal 16 2 2 7 3" xfId="16985"/>
    <cellStyle name="Normal 16 2 2 7 3 2" xfId="45519"/>
    <cellStyle name="Normal 16 2 2 7 4" xfId="31511"/>
    <cellStyle name="Normal 16 2 2 8" xfId="5643"/>
    <cellStyle name="Normal 16 2 2 8 2" xfId="19733"/>
    <cellStyle name="Normal 16 2 2 8 2 2" xfId="48267"/>
    <cellStyle name="Normal 16 2 2 8 3" xfId="34259"/>
    <cellStyle name="Normal 16 2 2 9" xfId="14316"/>
    <cellStyle name="Normal 16 2 2 9 2" xfId="28324"/>
    <cellStyle name="Normal 16 2 2 9 2 2" xfId="56857"/>
    <cellStyle name="Normal 16 2 2 9 3" xfId="42861"/>
    <cellStyle name="Normal 16 2 3" xfId="230"/>
    <cellStyle name="Normal 16 2 3 2" xfId="383"/>
    <cellStyle name="Normal 16 2 3 2 2" xfId="686"/>
    <cellStyle name="Normal 16 2 3 2 2 2" xfId="1315"/>
    <cellStyle name="Normal 16 2 3 2 2 2 2" xfId="2592"/>
    <cellStyle name="Normal 16 2 3 2 2 2 2 2" xfId="5246"/>
    <cellStyle name="Normal 16 2 3 2 2 2 2 2 2" xfId="10578"/>
    <cellStyle name="Normal 16 2 3 2 2 2 2 2 2 2" xfId="24655"/>
    <cellStyle name="Normal 16 2 3 2 2 2 2 2 2 2 2" xfId="53189"/>
    <cellStyle name="Normal 16 2 3 2 2 2 2 2 2 3" xfId="39184"/>
    <cellStyle name="Normal 16 2 3 2 2 2 2 2 3" xfId="19355"/>
    <cellStyle name="Normal 16 2 3 2 2 2 2 2 3 2" xfId="47889"/>
    <cellStyle name="Normal 16 2 3 2 2 2 2 2 4" xfId="33881"/>
    <cellStyle name="Normal 16 2 3 2 2 2 2 3" xfId="8015"/>
    <cellStyle name="Normal 16 2 3 2 2 2 2 3 2" xfId="22103"/>
    <cellStyle name="Normal 16 2 3 2 2 2 2 3 2 2" xfId="50637"/>
    <cellStyle name="Normal 16 2 3 2 2 2 2 3 3" xfId="36629"/>
    <cellStyle name="Normal 16 2 3 2 2 2 2 4" xfId="16803"/>
    <cellStyle name="Normal 16 2 3 2 2 2 2 4 2" xfId="45337"/>
    <cellStyle name="Normal 16 2 3 2 2 2 2 5" xfId="31329"/>
    <cellStyle name="Normal 16 2 3 2 2 2 3" xfId="3980"/>
    <cellStyle name="Normal 16 2 3 2 2 2 3 2" xfId="9312"/>
    <cellStyle name="Normal 16 2 3 2 2 2 3 2 2" xfId="23389"/>
    <cellStyle name="Normal 16 2 3 2 2 2 3 2 2 2" xfId="51923"/>
    <cellStyle name="Normal 16 2 3 2 2 2 3 2 3" xfId="37918"/>
    <cellStyle name="Normal 16 2 3 2 2 2 3 3" xfId="18089"/>
    <cellStyle name="Normal 16 2 3 2 2 2 3 3 2" xfId="46623"/>
    <cellStyle name="Normal 16 2 3 2 2 2 3 4" xfId="32615"/>
    <cellStyle name="Normal 16 2 3 2 2 2 4" xfId="6749"/>
    <cellStyle name="Normal 16 2 3 2 2 2 4 2" xfId="20837"/>
    <cellStyle name="Normal 16 2 3 2 2 2 4 2 2" xfId="49371"/>
    <cellStyle name="Normal 16 2 3 2 2 2 4 3" xfId="35363"/>
    <cellStyle name="Normal 16 2 3 2 2 2 5" xfId="15537"/>
    <cellStyle name="Normal 16 2 3 2 2 2 5 2" xfId="44071"/>
    <cellStyle name="Normal 16 2 3 2 2 2 6" xfId="30063"/>
    <cellStyle name="Normal 16 2 3 2 2 3" xfId="1971"/>
    <cellStyle name="Normal 16 2 3 2 2 3 2" xfId="4627"/>
    <cellStyle name="Normal 16 2 3 2 2 3 2 2" xfId="9959"/>
    <cellStyle name="Normal 16 2 3 2 2 3 2 2 2" xfId="24036"/>
    <cellStyle name="Normal 16 2 3 2 2 3 2 2 2 2" xfId="52570"/>
    <cellStyle name="Normal 16 2 3 2 2 3 2 2 3" xfId="38565"/>
    <cellStyle name="Normal 16 2 3 2 2 3 2 3" xfId="18736"/>
    <cellStyle name="Normal 16 2 3 2 2 3 2 3 2" xfId="47270"/>
    <cellStyle name="Normal 16 2 3 2 2 3 2 4" xfId="33262"/>
    <cellStyle name="Normal 16 2 3 2 2 3 3" xfId="7396"/>
    <cellStyle name="Normal 16 2 3 2 2 3 3 2" xfId="21484"/>
    <cellStyle name="Normal 16 2 3 2 2 3 3 2 2" xfId="50018"/>
    <cellStyle name="Normal 16 2 3 2 2 3 3 3" xfId="36010"/>
    <cellStyle name="Normal 16 2 3 2 2 3 4" xfId="16184"/>
    <cellStyle name="Normal 16 2 3 2 2 3 4 2" xfId="44718"/>
    <cellStyle name="Normal 16 2 3 2 2 3 5" xfId="30710"/>
    <cellStyle name="Normal 16 2 3 2 2 4" xfId="3359"/>
    <cellStyle name="Normal 16 2 3 2 2 4 2" xfId="8693"/>
    <cellStyle name="Normal 16 2 3 2 2 4 2 2" xfId="22770"/>
    <cellStyle name="Normal 16 2 3 2 2 4 2 2 2" xfId="51304"/>
    <cellStyle name="Normal 16 2 3 2 2 4 2 3" xfId="37299"/>
    <cellStyle name="Normal 16 2 3 2 2 4 3" xfId="17470"/>
    <cellStyle name="Normal 16 2 3 2 2 4 3 2" xfId="46004"/>
    <cellStyle name="Normal 16 2 3 2 2 4 4" xfId="31996"/>
    <cellStyle name="Normal 16 2 3 2 2 5" xfId="6128"/>
    <cellStyle name="Normal 16 2 3 2 2 5 2" xfId="20218"/>
    <cellStyle name="Normal 16 2 3 2 2 5 2 2" xfId="48752"/>
    <cellStyle name="Normal 16 2 3 2 2 5 3" xfId="34744"/>
    <cellStyle name="Normal 16 2 3 2 2 6" xfId="14917"/>
    <cellStyle name="Normal 16 2 3 2 2 6 2" xfId="43452"/>
    <cellStyle name="Normal 16 2 3 2 2 7" xfId="29432"/>
    <cellStyle name="Normal 16 2 3 2 3" xfId="1018"/>
    <cellStyle name="Normal 16 2 3 2 3 2" xfId="2295"/>
    <cellStyle name="Normal 16 2 3 2 3 2 2" xfId="4949"/>
    <cellStyle name="Normal 16 2 3 2 3 2 2 2" xfId="10281"/>
    <cellStyle name="Normal 16 2 3 2 3 2 2 2 2" xfId="24358"/>
    <cellStyle name="Normal 16 2 3 2 3 2 2 2 2 2" xfId="52892"/>
    <cellStyle name="Normal 16 2 3 2 3 2 2 2 3" xfId="38887"/>
    <cellStyle name="Normal 16 2 3 2 3 2 2 3" xfId="19058"/>
    <cellStyle name="Normal 16 2 3 2 3 2 2 3 2" xfId="47592"/>
    <cellStyle name="Normal 16 2 3 2 3 2 2 4" xfId="33584"/>
    <cellStyle name="Normal 16 2 3 2 3 2 3" xfId="7718"/>
    <cellStyle name="Normal 16 2 3 2 3 2 3 2" xfId="21806"/>
    <cellStyle name="Normal 16 2 3 2 3 2 3 2 2" xfId="50340"/>
    <cellStyle name="Normal 16 2 3 2 3 2 3 3" xfId="36332"/>
    <cellStyle name="Normal 16 2 3 2 3 2 4" xfId="16506"/>
    <cellStyle name="Normal 16 2 3 2 3 2 4 2" xfId="45040"/>
    <cellStyle name="Normal 16 2 3 2 3 2 5" xfId="31032"/>
    <cellStyle name="Normal 16 2 3 2 3 3" xfId="3683"/>
    <cellStyle name="Normal 16 2 3 2 3 3 2" xfId="9015"/>
    <cellStyle name="Normal 16 2 3 2 3 3 2 2" xfId="23092"/>
    <cellStyle name="Normal 16 2 3 2 3 3 2 2 2" xfId="51626"/>
    <cellStyle name="Normal 16 2 3 2 3 3 2 3" xfId="37621"/>
    <cellStyle name="Normal 16 2 3 2 3 3 3" xfId="17792"/>
    <cellStyle name="Normal 16 2 3 2 3 3 3 2" xfId="46326"/>
    <cellStyle name="Normal 16 2 3 2 3 3 4" xfId="32318"/>
    <cellStyle name="Normal 16 2 3 2 3 4" xfId="6452"/>
    <cellStyle name="Normal 16 2 3 2 3 4 2" xfId="20540"/>
    <cellStyle name="Normal 16 2 3 2 3 4 2 2" xfId="49074"/>
    <cellStyle name="Normal 16 2 3 2 3 4 3" xfId="35066"/>
    <cellStyle name="Normal 16 2 3 2 3 5" xfId="15240"/>
    <cellStyle name="Normal 16 2 3 2 3 5 2" xfId="43774"/>
    <cellStyle name="Normal 16 2 3 2 3 6" xfId="29766"/>
    <cellStyle name="Normal 16 2 3 2 4" xfId="1674"/>
    <cellStyle name="Normal 16 2 3 2 4 2" xfId="4330"/>
    <cellStyle name="Normal 16 2 3 2 4 2 2" xfId="9662"/>
    <cellStyle name="Normal 16 2 3 2 4 2 2 2" xfId="23739"/>
    <cellStyle name="Normal 16 2 3 2 4 2 2 2 2" xfId="52273"/>
    <cellStyle name="Normal 16 2 3 2 4 2 2 3" xfId="38268"/>
    <cellStyle name="Normal 16 2 3 2 4 2 3" xfId="18439"/>
    <cellStyle name="Normal 16 2 3 2 4 2 3 2" xfId="46973"/>
    <cellStyle name="Normal 16 2 3 2 4 2 4" xfId="32965"/>
    <cellStyle name="Normal 16 2 3 2 4 3" xfId="7099"/>
    <cellStyle name="Normal 16 2 3 2 4 3 2" xfId="21187"/>
    <cellStyle name="Normal 16 2 3 2 4 3 2 2" xfId="49721"/>
    <cellStyle name="Normal 16 2 3 2 4 3 3" xfId="35713"/>
    <cellStyle name="Normal 16 2 3 2 4 4" xfId="15887"/>
    <cellStyle name="Normal 16 2 3 2 4 4 2" xfId="44421"/>
    <cellStyle name="Normal 16 2 3 2 4 5" xfId="30413"/>
    <cellStyle name="Normal 16 2 3 2 5" xfId="3062"/>
    <cellStyle name="Normal 16 2 3 2 5 2" xfId="8396"/>
    <cellStyle name="Normal 16 2 3 2 5 2 2" xfId="22473"/>
    <cellStyle name="Normal 16 2 3 2 5 2 2 2" xfId="51007"/>
    <cellStyle name="Normal 16 2 3 2 5 2 3" xfId="37002"/>
    <cellStyle name="Normal 16 2 3 2 5 3" xfId="17173"/>
    <cellStyle name="Normal 16 2 3 2 5 3 2" xfId="45707"/>
    <cellStyle name="Normal 16 2 3 2 5 4" xfId="31699"/>
    <cellStyle name="Normal 16 2 3 2 6" xfId="5831"/>
    <cellStyle name="Normal 16 2 3 2 6 2" xfId="19921"/>
    <cellStyle name="Normal 16 2 3 2 6 2 2" xfId="48455"/>
    <cellStyle name="Normal 16 2 3 2 6 3" xfId="34447"/>
    <cellStyle name="Normal 16 2 3 2 7" xfId="14620"/>
    <cellStyle name="Normal 16 2 3 2 7 2" xfId="43155"/>
    <cellStyle name="Normal 16 2 3 2 8" xfId="29135"/>
    <cellStyle name="Normal 16 2 3 3" xfId="537"/>
    <cellStyle name="Normal 16 2 3 3 2" xfId="1167"/>
    <cellStyle name="Normal 16 2 3 3 2 2" xfId="2444"/>
    <cellStyle name="Normal 16 2 3 3 2 2 2" xfId="5098"/>
    <cellStyle name="Normal 16 2 3 3 2 2 2 2" xfId="10430"/>
    <cellStyle name="Normal 16 2 3 3 2 2 2 2 2" xfId="24507"/>
    <cellStyle name="Normal 16 2 3 3 2 2 2 2 2 2" xfId="53041"/>
    <cellStyle name="Normal 16 2 3 3 2 2 2 2 3" xfId="39036"/>
    <cellStyle name="Normal 16 2 3 3 2 2 2 3" xfId="19207"/>
    <cellStyle name="Normal 16 2 3 3 2 2 2 3 2" xfId="47741"/>
    <cellStyle name="Normal 16 2 3 3 2 2 2 4" xfId="33733"/>
    <cellStyle name="Normal 16 2 3 3 2 2 3" xfId="7867"/>
    <cellStyle name="Normal 16 2 3 3 2 2 3 2" xfId="21955"/>
    <cellStyle name="Normal 16 2 3 3 2 2 3 2 2" xfId="50489"/>
    <cellStyle name="Normal 16 2 3 3 2 2 3 3" xfId="36481"/>
    <cellStyle name="Normal 16 2 3 3 2 2 4" xfId="16655"/>
    <cellStyle name="Normal 16 2 3 3 2 2 4 2" xfId="45189"/>
    <cellStyle name="Normal 16 2 3 3 2 2 5" xfId="31181"/>
    <cellStyle name="Normal 16 2 3 3 2 3" xfId="3832"/>
    <cellStyle name="Normal 16 2 3 3 2 3 2" xfId="9164"/>
    <cellStyle name="Normal 16 2 3 3 2 3 2 2" xfId="23241"/>
    <cellStyle name="Normal 16 2 3 3 2 3 2 2 2" xfId="51775"/>
    <cellStyle name="Normal 16 2 3 3 2 3 2 3" xfId="37770"/>
    <cellStyle name="Normal 16 2 3 3 2 3 3" xfId="17941"/>
    <cellStyle name="Normal 16 2 3 3 2 3 3 2" xfId="46475"/>
    <cellStyle name="Normal 16 2 3 3 2 3 4" xfId="32467"/>
    <cellStyle name="Normal 16 2 3 3 2 4" xfId="6601"/>
    <cellStyle name="Normal 16 2 3 3 2 4 2" xfId="20689"/>
    <cellStyle name="Normal 16 2 3 3 2 4 2 2" xfId="49223"/>
    <cellStyle name="Normal 16 2 3 3 2 4 3" xfId="35215"/>
    <cellStyle name="Normal 16 2 3 3 2 5" xfId="15389"/>
    <cellStyle name="Normal 16 2 3 3 2 5 2" xfId="43923"/>
    <cellStyle name="Normal 16 2 3 3 2 6" xfId="29915"/>
    <cellStyle name="Normal 16 2 3 3 3" xfId="1823"/>
    <cellStyle name="Normal 16 2 3 3 3 2" xfId="4479"/>
    <cellStyle name="Normal 16 2 3 3 3 2 2" xfId="9811"/>
    <cellStyle name="Normal 16 2 3 3 3 2 2 2" xfId="23888"/>
    <cellStyle name="Normal 16 2 3 3 3 2 2 2 2" xfId="52422"/>
    <cellStyle name="Normal 16 2 3 3 3 2 2 3" xfId="38417"/>
    <cellStyle name="Normal 16 2 3 3 3 2 3" xfId="18588"/>
    <cellStyle name="Normal 16 2 3 3 3 2 3 2" xfId="47122"/>
    <cellStyle name="Normal 16 2 3 3 3 2 4" xfId="33114"/>
    <cellStyle name="Normal 16 2 3 3 3 3" xfId="7248"/>
    <cellStyle name="Normal 16 2 3 3 3 3 2" xfId="21336"/>
    <cellStyle name="Normal 16 2 3 3 3 3 2 2" xfId="49870"/>
    <cellStyle name="Normal 16 2 3 3 3 3 3" xfId="35862"/>
    <cellStyle name="Normal 16 2 3 3 3 4" xfId="16036"/>
    <cellStyle name="Normal 16 2 3 3 3 4 2" xfId="44570"/>
    <cellStyle name="Normal 16 2 3 3 3 5" xfId="30562"/>
    <cellStyle name="Normal 16 2 3 3 4" xfId="3211"/>
    <cellStyle name="Normal 16 2 3 3 4 2" xfId="8545"/>
    <cellStyle name="Normal 16 2 3 3 4 2 2" xfId="22622"/>
    <cellStyle name="Normal 16 2 3 3 4 2 2 2" xfId="51156"/>
    <cellStyle name="Normal 16 2 3 3 4 2 3" xfId="37151"/>
    <cellStyle name="Normal 16 2 3 3 4 3" xfId="17322"/>
    <cellStyle name="Normal 16 2 3 3 4 3 2" xfId="45856"/>
    <cellStyle name="Normal 16 2 3 3 4 4" xfId="31848"/>
    <cellStyle name="Normal 16 2 3 3 5" xfId="5980"/>
    <cellStyle name="Normal 16 2 3 3 5 2" xfId="20070"/>
    <cellStyle name="Normal 16 2 3 3 5 2 2" xfId="48604"/>
    <cellStyle name="Normal 16 2 3 3 5 3" xfId="34596"/>
    <cellStyle name="Normal 16 2 3 3 6" xfId="14769"/>
    <cellStyle name="Normal 16 2 3 3 6 2" xfId="43304"/>
    <cellStyle name="Normal 16 2 3 3 7" xfId="29284"/>
    <cellStyle name="Normal 16 2 3 4" xfId="869"/>
    <cellStyle name="Normal 16 2 3 4 2" xfId="2146"/>
    <cellStyle name="Normal 16 2 3 4 2 2" xfId="4800"/>
    <cellStyle name="Normal 16 2 3 4 2 2 2" xfId="10132"/>
    <cellStyle name="Normal 16 2 3 4 2 2 2 2" xfId="24209"/>
    <cellStyle name="Normal 16 2 3 4 2 2 2 2 2" xfId="52743"/>
    <cellStyle name="Normal 16 2 3 4 2 2 2 3" xfId="38738"/>
    <cellStyle name="Normal 16 2 3 4 2 2 3" xfId="18909"/>
    <cellStyle name="Normal 16 2 3 4 2 2 3 2" xfId="47443"/>
    <cellStyle name="Normal 16 2 3 4 2 2 4" xfId="33435"/>
    <cellStyle name="Normal 16 2 3 4 2 3" xfId="7569"/>
    <cellStyle name="Normal 16 2 3 4 2 3 2" xfId="21657"/>
    <cellStyle name="Normal 16 2 3 4 2 3 2 2" xfId="50191"/>
    <cellStyle name="Normal 16 2 3 4 2 3 3" xfId="36183"/>
    <cellStyle name="Normal 16 2 3 4 2 4" xfId="16357"/>
    <cellStyle name="Normal 16 2 3 4 2 4 2" xfId="44891"/>
    <cellStyle name="Normal 16 2 3 4 2 5" xfId="30883"/>
    <cellStyle name="Normal 16 2 3 4 3" xfId="3534"/>
    <cellStyle name="Normal 16 2 3 4 3 2" xfId="8866"/>
    <cellStyle name="Normal 16 2 3 4 3 2 2" xfId="22943"/>
    <cellStyle name="Normal 16 2 3 4 3 2 2 2" xfId="51477"/>
    <cellStyle name="Normal 16 2 3 4 3 2 3" xfId="37472"/>
    <cellStyle name="Normal 16 2 3 4 3 3" xfId="17643"/>
    <cellStyle name="Normal 16 2 3 4 3 3 2" xfId="46177"/>
    <cellStyle name="Normal 16 2 3 4 3 4" xfId="32169"/>
    <cellStyle name="Normal 16 2 3 4 4" xfId="6303"/>
    <cellStyle name="Normal 16 2 3 4 4 2" xfId="20391"/>
    <cellStyle name="Normal 16 2 3 4 4 2 2" xfId="48925"/>
    <cellStyle name="Normal 16 2 3 4 4 3" xfId="34917"/>
    <cellStyle name="Normal 16 2 3 4 5" xfId="15091"/>
    <cellStyle name="Normal 16 2 3 4 5 2" xfId="43625"/>
    <cellStyle name="Normal 16 2 3 4 6" xfId="29617"/>
    <cellStyle name="Normal 16 2 3 5" xfId="1525"/>
    <cellStyle name="Normal 16 2 3 5 2" xfId="4181"/>
    <cellStyle name="Normal 16 2 3 5 2 2" xfId="9513"/>
    <cellStyle name="Normal 16 2 3 5 2 2 2" xfId="23590"/>
    <cellStyle name="Normal 16 2 3 5 2 2 2 2" xfId="52124"/>
    <cellStyle name="Normal 16 2 3 5 2 2 3" xfId="38119"/>
    <cellStyle name="Normal 16 2 3 5 2 3" xfId="18290"/>
    <cellStyle name="Normal 16 2 3 5 2 3 2" xfId="46824"/>
    <cellStyle name="Normal 16 2 3 5 2 4" xfId="32816"/>
    <cellStyle name="Normal 16 2 3 5 3" xfId="6950"/>
    <cellStyle name="Normal 16 2 3 5 3 2" xfId="21038"/>
    <cellStyle name="Normal 16 2 3 5 3 2 2" xfId="49572"/>
    <cellStyle name="Normal 16 2 3 5 3 3" xfId="35564"/>
    <cellStyle name="Normal 16 2 3 5 4" xfId="15738"/>
    <cellStyle name="Normal 16 2 3 5 4 2" xfId="44272"/>
    <cellStyle name="Normal 16 2 3 5 5" xfId="30264"/>
    <cellStyle name="Normal 16 2 3 6" xfId="2913"/>
    <cellStyle name="Normal 16 2 3 6 2" xfId="8247"/>
    <cellStyle name="Normal 16 2 3 6 2 2" xfId="22324"/>
    <cellStyle name="Normal 16 2 3 6 2 2 2" xfId="50858"/>
    <cellStyle name="Normal 16 2 3 6 2 3" xfId="36853"/>
    <cellStyle name="Normal 16 2 3 6 3" xfId="17024"/>
    <cellStyle name="Normal 16 2 3 6 3 2" xfId="45558"/>
    <cellStyle name="Normal 16 2 3 6 4" xfId="31550"/>
    <cellStyle name="Normal 16 2 3 7" xfId="5682"/>
    <cellStyle name="Normal 16 2 3 7 2" xfId="19772"/>
    <cellStyle name="Normal 16 2 3 7 2 2" xfId="48306"/>
    <cellStyle name="Normal 16 2 3 7 3" xfId="34298"/>
    <cellStyle name="Normal 16 2 3 8" xfId="14471"/>
    <cellStyle name="Normal 16 2 3 8 2" xfId="43006"/>
    <cellStyle name="Normal 16 2 3 9" xfId="28986"/>
    <cellStyle name="Normal 16 2 4" xfId="309"/>
    <cellStyle name="Normal 16 2 4 2" xfId="612"/>
    <cellStyle name="Normal 16 2 4 2 2" xfId="1241"/>
    <cellStyle name="Normal 16 2 4 2 2 2" xfId="2518"/>
    <cellStyle name="Normal 16 2 4 2 2 2 2" xfId="5172"/>
    <cellStyle name="Normal 16 2 4 2 2 2 2 2" xfId="10504"/>
    <cellStyle name="Normal 16 2 4 2 2 2 2 2 2" xfId="24581"/>
    <cellStyle name="Normal 16 2 4 2 2 2 2 2 2 2" xfId="53115"/>
    <cellStyle name="Normal 16 2 4 2 2 2 2 2 3" xfId="39110"/>
    <cellStyle name="Normal 16 2 4 2 2 2 2 3" xfId="19281"/>
    <cellStyle name="Normal 16 2 4 2 2 2 2 3 2" xfId="47815"/>
    <cellStyle name="Normal 16 2 4 2 2 2 2 4" xfId="33807"/>
    <cellStyle name="Normal 16 2 4 2 2 2 3" xfId="7941"/>
    <cellStyle name="Normal 16 2 4 2 2 2 3 2" xfId="22029"/>
    <cellStyle name="Normal 16 2 4 2 2 2 3 2 2" xfId="50563"/>
    <cellStyle name="Normal 16 2 4 2 2 2 3 3" xfId="36555"/>
    <cellStyle name="Normal 16 2 4 2 2 2 4" xfId="16729"/>
    <cellStyle name="Normal 16 2 4 2 2 2 4 2" xfId="45263"/>
    <cellStyle name="Normal 16 2 4 2 2 2 5" xfId="31255"/>
    <cellStyle name="Normal 16 2 4 2 2 3" xfId="3906"/>
    <cellStyle name="Normal 16 2 4 2 2 3 2" xfId="9238"/>
    <cellStyle name="Normal 16 2 4 2 2 3 2 2" xfId="23315"/>
    <cellStyle name="Normal 16 2 4 2 2 3 2 2 2" xfId="51849"/>
    <cellStyle name="Normal 16 2 4 2 2 3 2 3" xfId="37844"/>
    <cellStyle name="Normal 16 2 4 2 2 3 3" xfId="18015"/>
    <cellStyle name="Normal 16 2 4 2 2 3 3 2" xfId="46549"/>
    <cellStyle name="Normal 16 2 4 2 2 3 4" xfId="32541"/>
    <cellStyle name="Normal 16 2 4 2 2 4" xfId="6675"/>
    <cellStyle name="Normal 16 2 4 2 2 4 2" xfId="20763"/>
    <cellStyle name="Normal 16 2 4 2 2 4 2 2" xfId="49297"/>
    <cellStyle name="Normal 16 2 4 2 2 4 3" xfId="35289"/>
    <cellStyle name="Normal 16 2 4 2 2 5" xfId="15463"/>
    <cellStyle name="Normal 16 2 4 2 2 5 2" xfId="43997"/>
    <cellStyle name="Normal 16 2 4 2 2 6" xfId="29989"/>
    <cellStyle name="Normal 16 2 4 2 3" xfId="1897"/>
    <cellStyle name="Normal 16 2 4 2 3 2" xfId="4553"/>
    <cellStyle name="Normal 16 2 4 2 3 2 2" xfId="9885"/>
    <cellStyle name="Normal 16 2 4 2 3 2 2 2" xfId="23962"/>
    <cellStyle name="Normal 16 2 4 2 3 2 2 2 2" xfId="52496"/>
    <cellStyle name="Normal 16 2 4 2 3 2 2 3" xfId="38491"/>
    <cellStyle name="Normal 16 2 4 2 3 2 3" xfId="18662"/>
    <cellStyle name="Normal 16 2 4 2 3 2 3 2" xfId="47196"/>
    <cellStyle name="Normal 16 2 4 2 3 2 4" xfId="33188"/>
    <cellStyle name="Normal 16 2 4 2 3 3" xfId="7322"/>
    <cellStyle name="Normal 16 2 4 2 3 3 2" xfId="21410"/>
    <cellStyle name="Normal 16 2 4 2 3 3 2 2" xfId="49944"/>
    <cellStyle name="Normal 16 2 4 2 3 3 3" xfId="35936"/>
    <cellStyle name="Normal 16 2 4 2 3 4" xfId="16110"/>
    <cellStyle name="Normal 16 2 4 2 3 4 2" xfId="44644"/>
    <cellStyle name="Normal 16 2 4 2 3 5" xfId="30636"/>
    <cellStyle name="Normal 16 2 4 2 4" xfId="3285"/>
    <cellStyle name="Normal 16 2 4 2 4 2" xfId="8619"/>
    <cellStyle name="Normal 16 2 4 2 4 2 2" xfId="22696"/>
    <cellStyle name="Normal 16 2 4 2 4 2 2 2" xfId="51230"/>
    <cellStyle name="Normal 16 2 4 2 4 2 3" xfId="37225"/>
    <cellStyle name="Normal 16 2 4 2 4 3" xfId="17396"/>
    <cellStyle name="Normal 16 2 4 2 4 3 2" xfId="45930"/>
    <cellStyle name="Normal 16 2 4 2 4 4" xfId="31922"/>
    <cellStyle name="Normal 16 2 4 2 5" xfId="6054"/>
    <cellStyle name="Normal 16 2 4 2 5 2" xfId="20144"/>
    <cellStyle name="Normal 16 2 4 2 5 2 2" xfId="48678"/>
    <cellStyle name="Normal 16 2 4 2 5 3" xfId="34670"/>
    <cellStyle name="Normal 16 2 4 2 6" xfId="14843"/>
    <cellStyle name="Normal 16 2 4 2 6 2" xfId="43378"/>
    <cellStyle name="Normal 16 2 4 2 7" xfId="29358"/>
    <cellStyle name="Normal 16 2 4 3" xfId="944"/>
    <cellStyle name="Normal 16 2 4 3 2" xfId="2221"/>
    <cellStyle name="Normal 16 2 4 3 2 2" xfId="4875"/>
    <cellStyle name="Normal 16 2 4 3 2 2 2" xfId="10207"/>
    <cellStyle name="Normal 16 2 4 3 2 2 2 2" xfId="24284"/>
    <cellStyle name="Normal 16 2 4 3 2 2 2 2 2" xfId="52818"/>
    <cellStyle name="Normal 16 2 4 3 2 2 2 3" xfId="38813"/>
    <cellStyle name="Normal 16 2 4 3 2 2 3" xfId="18984"/>
    <cellStyle name="Normal 16 2 4 3 2 2 3 2" xfId="47518"/>
    <cellStyle name="Normal 16 2 4 3 2 2 4" xfId="33510"/>
    <cellStyle name="Normal 16 2 4 3 2 3" xfId="7644"/>
    <cellStyle name="Normal 16 2 4 3 2 3 2" xfId="21732"/>
    <cellStyle name="Normal 16 2 4 3 2 3 2 2" xfId="50266"/>
    <cellStyle name="Normal 16 2 4 3 2 3 3" xfId="36258"/>
    <cellStyle name="Normal 16 2 4 3 2 4" xfId="16432"/>
    <cellStyle name="Normal 16 2 4 3 2 4 2" xfId="44966"/>
    <cellStyle name="Normal 16 2 4 3 2 5" xfId="30958"/>
    <cellStyle name="Normal 16 2 4 3 3" xfId="3609"/>
    <cellStyle name="Normal 16 2 4 3 3 2" xfId="8941"/>
    <cellStyle name="Normal 16 2 4 3 3 2 2" xfId="23018"/>
    <cellStyle name="Normal 16 2 4 3 3 2 2 2" xfId="51552"/>
    <cellStyle name="Normal 16 2 4 3 3 2 3" xfId="37547"/>
    <cellStyle name="Normal 16 2 4 3 3 3" xfId="17718"/>
    <cellStyle name="Normal 16 2 4 3 3 3 2" xfId="46252"/>
    <cellStyle name="Normal 16 2 4 3 3 4" xfId="32244"/>
    <cellStyle name="Normal 16 2 4 3 4" xfId="6378"/>
    <cellStyle name="Normal 16 2 4 3 4 2" xfId="20466"/>
    <cellStyle name="Normal 16 2 4 3 4 2 2" xfId="49000"/>
    <cellStyle name="Normal 16 2 4 3 4 3" xfId="34992"/>
    <cellStyle name="Normal 16 2 4 3 5" xfId="15166"/>
    <cellStyle name="Normal 16 2 4 3 5 2" xfId="43700"/>
    <cellStyle name="Normal 16 2 4 3 6" xfId="29692"/>
    <cellStyle name="Normal 16 2 4 4" xfId="1600"/>
    <cellStyle name="Normal 16 2 4 4 2" xfId="4256"/>
    <cellStyle name="Normal 16 2 4 4 2 2" xfId="9588"/>
    <cellStyle name="Normal 16 2 4 4 2 2 2" xfId="23665"/>
    <cellStyle name="Normal 16 2 4 4 2 2 2 2" xfId="52199"/>
    <cellStyle name="Normal 16 2 4 4 2 2 3" xfId="38194"/>
    <cellStyle name="Normal 16 2 4 4 2 3" xfId="18365"/>
    <cellStyle name="Normal 16 2 4 4 2 3 2" xfId="46899"/>
    <cellStyle name="Normal 16 2 4 4 2 4" xfId="32891"/>
    <cellStyle name="Normal 16 2 4 4 3" xfId="7025"/>
    <cellStyle name="Normal 16 2 4 4 3 2" xfId="21113"/>
    <cellStyle name="Normal 16 2 4 4 3 2 2" xfId="49647"/>
    <cellStyle name="Normal 16 2 4 4 3 3" xfId="35639"/>
    <cellStyle name="Normal 16 2 4 4 4" xfId="15813"/>
    <cellStyle name="Normal 16 2 4 4 4 2" xfId="44347"/>
    <cellStyle name="Normal 16 2 4 4 5" xfId="30339"/>
    <cellStyle name="Normal 16 2 4 5" xfId="2988"/>
    <cellStyle name="Normal 16 2 4 5 2" xfId="8322"/>
    <cellStyle name="Normal 16 2 4 5 2 2" xfId="22399"/>
    <cellStyle name="Normal 16 2 4 5 2 2 2" xfId="50933"/>
    <cellStyle name="Normal 16 2 4 5 2 3" xfId="36928"/>
    <cellStyle name="Normal 16 2 4 5 3" xfId="17099"/>
    <cellStyle name="Normal 16 2 4 5 3 2" xfId="45633"/>
    <cellStyle name="Normal 16 2 4 5 4" xfId="31625"/>
    <cellStyle name="Normal 16 2 4 6" xfId="5757"/>
    <cellStyle name="Normal 16 2 4 6 2" xfId="19847"/>
    <cellStyle name="Normal 16 2 4 6 2 2" xfId="48381"/>
    <cellStyle name="Normal 16 2 4 6 3" xfId="34373"/>
    <cellStyle name="Normal 16 2 4 7" xfId="14546"/>
    <cellStyle name="Normal 16 2 4 7 2" xfId="43081"/>
    <cellStyle name="Normal 16 2 4 8" xfId="29061"/>
    <cellStyle name="Normal 16 2 5" xfId="463"/>
    <cellStyle name="Normal 16 2 5 2" xfId="1093"/>
    <cellStyle name="Normal 16 2 5 2 2" xfId="2370"/>
    <cellStyle name="Normal 16 2 5 2 2 2" xfId="5024"/>
    <cellStyle name="Normal 16 2 5 2 2 2 2" xfId="10356"/>
    <cellStyle name="Normal 16 2 5 2 2 2 2 2" xfId="24433"/>
    <cellStyle name="Normal 16 2 5 2 2 2 2 2 2" xfId="52967"/>
    <cellStyle name="Normal 16 2 5 2 2 2 2 3" xfId="38962"/>
    <cellStyle name="Normal 16 2 5 2 2 2 3" xfId="19133"/>
    <cellStyle name="Normal 16 2 5 2 2 2 3 2" xfId="47667"/>
    <cellStyle name="Normal 16 2 5 2 2 2 4" xfId="33659"/>
    <cellStyle name="Normal 16 2 5 2 2 3" xfId="7793"/>
    <cellStyle name="Normal 16 2 5 2 2 3 2" xfId="21881"/>
    <cellStyle name="Normal 16 2 5 2 2 3 2 2" xfId="50415"/>
    <cellStyle name="Normal 16 2 5 2 2 3 3" xfId="36407"/>
    <cellStyle name="Normal 16 2 5 2 2 4" xfId="16581"/>
    <cellStyle name="Normal 16 2 5 2 2 4 2" xfId="45115"/>
    <cellStyle name="Normal 16 2 5 2 2 5" xfId="31107"/>
    <cellStyle name="Normal 16 2 5 2 3" xfId="3758"/>
    <cellStyle name="Normal 16 2 5 2 3 2" xfId="9090"/>
    <cellStyle name="Normal 16 2 5 2 3 2 2" xfId="23167"/>
    <cellStyle name="Normal 16 2 5 2 3 2 2 2" xfId="51701"/>
    <cellStyle name="Normal 16 2 5 2 3 2 3" xfId="37696"/>
    <cellStyle name="Normal 16 2 5 2 3 3" xfId="17867"/>
    <cellStyle name="Normal 16 2 5 2 3 3 2" xfId="46401"/>
    <cellStyle name="Normal 16 2 5 2 3 4" xfId="32393"/>
    <cellStyle name="Normal 16 2 5 2 4" xfId="6527"/>
    <cellStyle name="Normal 16 2 5 2 4 2" xfId="20615"/>
    <cellStyle name="Normal 16 2 5 2 4 2 2" xfId="49149"/>
    <cellStyle name="Normal 16 2 5 2 4 3" xfId="35141"/>
    <cellStyle name="Normal 16 2 5 2 5" xfId="15315"/>
    <cellStyle name="Normal 16 2 5 2 5 2" xfId="43849"/>
    <cellStyle name="Normal 16 2 5 2 6" xfId="29841"/>
    <cellStyle name="Normal 16 2 5 3" xfId="1749"/>
    <cellStyle name="Normal 16 2 5 3 2" xfId="4405"/>
    <cellStyle name="Normal 16 2 5 3 2 2" xfId="9737"/>
    <cellStyle name="Normal 16 2 5 3 2 2 2" xfId="23814"/>
    <cellStyle name="Normal 16 2 5 3 2 2 2 2" xfId="52348"/>
    <cellStyle name="Normal 16 2 5 3 2 2 3" xfId="38343"/>
    <cellStyle name="Normal 16 2 5 3 2 3" xfId="18514"/>
    <cellStyle name="Normal 16 2 5 3 2 3 2" xfId="47048"/>
    <cellStyle name="Normal 16 2 5 3 2 4" xfId="33040"/>
    <cellStyle name="Normal 16 2 5 3 3" xfId="7174"/>
    <cellStyle name="Normal 16 2 5 3 3 2" xfId="21262"/>
    <cellStyle name="Normal 16 2 5 3 3 2 2" xfId="49796"/>
    <cellStyle name="Normal 16 2 5 3 3 3" xfId="35788"/>
    <cellStyle name="Normal 16 2 5 3 4" xfId="15962"/>
    <cellStyle name="Normal 16 2 5 3 4 2" xfId="44496"/>
    <cellStyle name="Normal 16 2 5 3 5" xfId="30488"/>
    <cellStyle name="Normal 16 2 5 4" xfId="3137"/>
    <cellStyle name="Normal 16 2 5 4 2" xfId="8471"/>
    <cellStyle name="Normal 16 2 5 4 2 2" xfId="22548"/>
    <cellStyle name="Normal 16 2 5 4 2 2 2" xfId="51082"/>
    <cellStyle name="Normal 16 2 5 4 2 3" xfId="37077"/>
    <cellStyle name="Normal 16 2 5 4 3" xfId="17248"/>
    <cellStyle name="Normal 16 2 5 4 3 2" xfId="45782"/>
    <cellStyle name="Normal 16 2 5 4 4" xfId="31774"/>
    <cellStyle name="Normal 16 2 5 5" xfId="5906"/>
    <cellStyle name="Normal 16 2 5 5 2" xfId="19996"/>
    <cellStyle name="Normal 16 2 5 5 2 2" xfId="48530"/>
    <cellStyle name="Normal 16 2 5 5 3" xfId="34522"/>
    <cellStyle name="Normal 16 2 5 6" xfId="14695"/>
    <cellStyle name="Normal 16 2 5 6 2" xfId="43230"/>
    <cellStyle name="Normal 16 2 5 7" xfId="29210"/>
    <cellStyle name="Normal 16 2 6" xfId="793"/>
    <cellStyle name="Normal 16 2 6 2" xfId="2070"/>
    <cellStyle name="Normal 16 2 6 2 2" xfId="4724"/>
    <cellStyle name="Normal 16 2 6 2 2 2" xfId="10056"/>
    <cellStyle name="Normal 16 2 6 2 2 2 2" xfId="24133"/>
    <cellStyle name="Normal 16 2 6 2 2 2 2 2" xfId="52667"/>
    <cellStyle name="Normal 16 2 6 2 2 2 3" xfId="38662"/>
    <cellStyle name="Normal 16 2 6 2 2 3" xfId="18833"/>
    <cellStyle name="Normal 16 2 6 2 2 3 2" xfId="47367"/>
    <cellStyle name="Normal 16 2 6 2 2 4" xfId="33359"/>
    <cellStyle name="Normal 16 2 6 2 3" xfId="7493"/>
    <cellStyle name="Normal 16 2 6 2 3 2" xfId="21581"/>
    <cellStyle name="Normal 16 2 6 2 3 2 2" xfId="50115"/>
    <cellStyle name="Normal 16 2 6 2 3 3" xfId="36107"/>
    <cellStyle name="Normal 16 2 6 2 4" xfId="16281"/>
    <cellStyle name="Normal 16 2 6 2 4 2" xfId="44815"/>
    <cellStyle name="Normal 16 2 6 2 5" xfId="30807"/>
    <cellStyle name="Normal 16 2 6 3" xfId="3458"/>
    <cellStyle name="Normal 16 2 6 3 2" xfId="8790"/>
    <cellStyle name="Normal 16 2 6 3 2 2" xfId="22867"/>
    <cellStyle name="Normal 16 2 6 3 2 2 2" xfId="51401"/>
    <cellStyle name="Normal 16 2 6 3 2 3" xfId="37396"/>
    <cellStyle name="Normal 16 2 6 3 3" xfId="17567"/>
    <cellStyle name="Normal 16 2 6 3 3 2" xfId="46101"/>
    <cellStyle name="Normal 16 2 6 3 4" xfId="32093"/>
    <cellStyle name="Normal 16 2 6 4" xfId="6227"/>
    <cellStyle name="Normal 16 2 6 4 2" xfId="20315"/>
    <cellStyle name="Normal 16 2 6 4 2 2" xfId="48849"/>
    <cellStyle name="Normal 16 2 6 4 3" xfId="34841"/>
    <cellStyle name="Normal 16 2 6 5" xfId="15015"/>
    <cellStyle name="Normal 16 2 6 5 2" xfId="43549"/>
    <cellStyle name="Normal 16 2 6 6" xfId="29541"/>
    <cellStyle name="Normal 16 2 7" xfId="1449"/>
    <cellStyle name="Normal 16 2 7 2" xfId="4105"/>
    <cellStyle name="Normal 16 2 7 2 2" xfId="9437"/>
    <cellStyle name="Normal 16 2 7 2 2 2" xfId="23514"/>
    <cellStyle name="Normal 16 2 7 2 2 2 2" xfId="52048"/>
    <cellStyle name="Normal 16 2 7 2 2 3" xfId="38043"/>
    <cellStyle name="Normal 16 2 7 2 3" xfId="18214"/>
    <cellStyle name="Normal 16 2 7 2 3 2" xfId="46748"/>
    <cellStyle name="Normal 16 2 7 2 4" xfId="32740"/>
    <cellStyle name="Normal 16 2 7 3" xfId="6874"/>
    <cellStyle name="Normal 16 2 7 3 2" xfId="20962"/>
    <cellStyle name="Normal 16 2 7 3 2 2" xfId="49496"/>
    <cellStyle name="Normal 16 2 7 3 3" xfId="35488"/>
    <cellStyle name="Normal 16 2 7 4" xfId="15662"/>
    <cellStyle name="Normal 16 2 7 4 2" xfId="44196"/>
    <cellStyle name="Normal 16 2 7 5" xfId="30188"/>
    <cellStyle name="Normal 16 2 8" xfId="2837"/>
    <cellStyle name="Normal 16 2 8 2" xfId="8171"/>
    <cellStyle name="Normal 16 2 8 2 2" xfId="22248"/>
    <cellStyle name="Normal 16 2 8 2 2 2" xfId="50782"/>
    <cellStyle name="Normal 16 2 8 2 3" xfId="36777"/>
    <cellStyle name="Normal 16 2 8 3" xfId="16948"/>
    <cellStyle name="Normal 16 2 8 3 2" xfId="45482"/>
    <cellStyle name="Normal 16 2 8 4" xfId="31474"/>
    <cellStyle name="Normal 16 2 9" xfId="5412"/>
    <cellStyle name="Normal 16 2 9 2" xfId="10743"/>
    <cellStyle name="Normal 16 2 9 2 2" xfId="24809"/>
    <cellStyle name="Normal 16 2 9 2 2 2" xfId="53343"/>
    <cellStyle name="Normal 16 2 9 2 3" xfId="39341"/>
    <cellStyle name="Normal 16 2 9 3" xfId="19509"/>
    <cellStyle name="Normal 16 2 9 3 2" xfId="48043"/>
    <cellStyle name="Normal 16 2 9 4" xfId="34035"/>
    <cellStyle name="Normal 16 3" xfId="169"/>
    <cellStyle name="Normal 16 3 10" xfId="14414"/>
    <cellStyle name="Normal 16 3 10 2" xfId="42949"/>
    <cellStyle name="Normal 16 3 11" xfId="28929"/>
    <cellStyle name="Normal 16 3 2" xfId="249"/>
    <cellStyle name="Normal 16 3 2 2" xfId="402"/>
    <cellStyle name="Normal 16 3 2 2 2" xfId="705"/>
    <cellStyle name="Normal 16 3 2 2 2 2" xfId="1334"/>
    <cellStyle name="Normal 16 3 2 2 2 2 2" xfId="2611"/>
    <cellStyle name="Normal 16 3 2 2 2 2 2 2" xfId="5265"/>
    <cellStyle name="Normal 16 3 2 2 2 2 2 2 2" xfId="10597"/>
    <cellStyle name="Normal 16 3 2 2 2 2 2 2 2 2" xfId="24674"/>
    <cellStyle name="Normal 16 3 2 2 2 2 2 2 2 2 2" xfId="53208"/>
    <cellStyle name="Normal 16 3 2 2 2 2 2 2 2 3" xfId="39203"/>
    <cellStyle name="Normal 16 3 2 2 2 2 2 2 3" xfId="19374"/>
    <cellStyle name="Normal 16 3 2 2 2 2 2 2 3 2" xfId="47908"/>
    <cellStyle name="Normal 16 3 2 2 2 2 2 2 4" xfId="33900"/>
    <cellStyle name="Normal 16 3 2 2 2 2 2 3" xfId="8034"/>
    <cellStyle name="Normal 16 3 2 2 2 2 2 3 2" xfId="22122"/>
    <cellStyle name="Normal 16 3 2 2 2 2 2 3 2 2" xfId="50656"/>
    <cellStyle name="Normal 16 3 2 2 2 2 2 3 3" xfId="36648"/>
    <cellStyle name="Normal 16 3 2 2 2 2 2 4" xfId="16822"/>
    <cellStyle name="Normal 16 3 2 2 2 2 2 4 2" xfId="45356"/>
    <cellStyle name="Normal 16 3 2 2 2 2 2 5" xfId="31348"/>
    <cellStyle name="Normal 16 3 2 2 2 2 3" xfId="3999"/>
    <cellStyle name="Normal 16 3 2 2 2 2 3 2" xfId="9331"/>
    <cellStyle name="Normal 16 3 2 2 2 2 3 2 2" xfId="23408"/>
    <cellStyle name="Normal 16 3 2 2 2 2 3 2 2 2" xfId="51942"/>
    <cellStyle name="Normal 16 3 2 2 2 2 3 2 3" xfId="37937"/>
    <cellStyle name="Normal 16 3 2 2 2 2 3 3" xfId="18108"/>
    <cellStyle name="Normal 16 3 2 2 2 2 3 3 2" xfId="46642"/>
    <cellStyle name="Normal 16 3 2 2 2 2 3 4" xfId="32634"/>
    <cellStyle name="Normal 16 3 2 2 2 2 4" xfId="6768"/>
    <cellStyle name="Normal 16 3 2 2 2 2 4 2" xfId="20856"/>
    <cellStyle name="Normal 16 3 2 2 2 2 4 2 2" xfId="49390"/>
    <cellStyle name="Normal 16 3 2 2 2 2 4 3" xfId="35382"/>
    <cellStyle name="Normal 16 3 2 2 2 2 5" xfId="15556"/>
    <cellStyle name="Normal 16 3 2 2 2 2 5 2" xfId="44090"/>
    <cellStyle name="Normal 16 3 2 2 2 2 6" xfId="30082"/>
    <cellStyle name="Normal 16 3 2 2 2 3" xfId="1990"/>
    <cellStyle name="Normal 16 3 2 2 2 3 2" xfId="4646"/>
    <cellStyle name="Normal 16 3 2 2 2 3 2 2" xfId="9978"/>
    <cellStyle name="Normal 16 3 2 2 2 3 2 2 2" xfId="24055"/>
    <cellStyle name="Normal 16 3 2 2 2 3 2 2 2 2" xfId="52589"/>
    <cellStyle name="Normal 16 3 2 2 2 3 2 2 3" xfId="38584"/>
    <cellStyle name="Normal 16 3 2 2 2 3 2 3" xfId="18755"/>
    <cellStyle name="Normal 16 3 2 2 2 3 2 3 2" xfId="47289"/>
    <cellStyle name="Normal 16 3 2 2 2 3 2 4" xfId="33281"/>
    <cellStyle name="Normal 16 3 2 2 2 3 3" xfId="7415"/>
    <cellStyle name="Normal 16 3 2 2 2 3 3 2" xfId="21503"/>
    <cellStyle name="Normal 16 3 2 2 2 3 3 2 2" xfId="50037"/>
    <cellStyle name="Normal 16 3 2 2 2 3 3 3" xfId="36029"/>
    <cellStyle name="Normal 16 3 2 2 2 3 4" xfId="16203"/>
    <cellStyle name="Normal 16 3 2 2 2 3 4 2" xfId="44737"/>
    <cellStyle name="Normal 16 3 2 2 2 3 5" xfId="30729"/>
    <cellStyle name="Normal 16 3 2 2 2 4" xfId="3378"/>
    <cellStyle name="Normal 16 3 2 2 2 4 2" xfId="8712"/>
    <cellStyle name="Normal 16 3 2 2 2 4 2 2" xfId="22789"/>
    <cellStyle name="Normal 16 3 2 2 2 4 2 2 2" xfId="51323"/>
    <cellStyle name="Normal 16 3 2 2 2 4 2 3" xfId="37318"/>
    <cellStyle name="Normal 16 3 2 2 2 4 3" xfId="17489"/>
    <cellStyle name="Normal 16 3 2 2 2 4 3 2" xfId="46023"/>
    <cellStyle name="Normal 16 3 2 2 2 4 4" xfId="32015"/>
    <cellStyle name="Normal 16 3 2 2 2 5" xfId="6147"/>
    <cellStyle name="Normal 16 3 2 2 2 5 2" xfId="20237"/>
    <cellStyle name="Normal 16 3 2 2 2 5 2 2" xfId="48771"/>
    <cellStyle name="Normal 16 3 2 2 2 5 3" xfId="34763"/>
    <cellStyle name="Normal 16 3 2 2 2 6" xfId="14936"/>
    <cellStyle name="Normal 16 3 2 2 2 6 2" xfId="43471"/>
    <cellStyle name="Normal 16 3 2 2 2 7" xfId="29451"/>
    <cellStyle name="Normal 16 3 2 2 3" xfId="1037"/>
    <cellStyle name="Normal 16 3 2 2 3 2" xfId="2314"/>
    <cellStyle name="Normal 16 3 2 2 3 2 2" xfId="4968"/>
    <cellStyle name="Normal 16 3 2 2 3 2 2 2" xfId="10300"/>
    <cellStyle name="Normal 16 3 2 2 3 2 2 2 2" xfId="24377"/>
    <cellStyle name="Normal 16 3 2 2 3 2 2 2 2 2" xfId="52911"/>
    <cellStyle name="Normal 16 3 2 2 3 2 2 2 3" xfId="38906"/>
    <cellStyle name="Normal 16 3 2 2 3 2 2 3" xfId="19077"/>
    <cellStyle name="Normal 16 3 2 2 3 2 2 3 2" xfId="47611"/>
    <cellStyle name="Normal 16 3 2 2 3 2 2 4" xfId="33603"/>
    <cellStyle name="Normal 16 3 2 2 3 2 3" xfId="7737"/>
    <cellStyle name="Normal 16 3 2 2 3 2 3 2" xfId="21825"/>
    <cellStyle name="Normal 16 3 2 2 3 2 3 2 2" xfId="50359"/>
    <cellStyle name="Normal 16 3 2 2 3 2 3 3" xfId="36351"/>
    <cellStyle name="Normal 16 3 2 2 3 2 4" xfId="16525"/>
    <cellStyle name="Normal 16 3 2 2 3 2 4 2" xfId="45059"/>
    <cellStyle name="Normal 16 3 2 2 3 2 5" xfId="31051"/>
    <cellStyle name="Normal 16 3 2 2 3 3" xfId="3702"/>
    <cellStyle name="Normal 16 3 2 2 3 3 2" xfId="9034"/>
    <cellStyle name="Normal 16 3 2 2 3 3 2 2" xfId="23111"/>
    <cellStyle name="Normal 16 3 2 2 3 3 2 2 2" xfId="51645"/>
    <cellStyle name="Normal 16 3 2 2 3 3 2 3" xfId="37640"/>
    <cellStyle name="Normal 16 3 2 2 3 3 3" xfId="17811"/>
    <cellStyle name="Normal 16 3 2 2 3 3 3 2" xfId="46345"/>
    <cellStyle name="Normal 16 3 2 2 3 3 4" xfId="32337"/>
    <cellStyle name="Normal 16 3 2 2 3 4" xfId="6471"/>
    <cellStyle name="Normal 16 3 2 2 3 4 2" xfId="20559"/>
    <cellStyle name="Normal 16 3 2 2 3 4 2 2" xfId="49093"/>
    <cellStyle name="Normal 16 3 2 2 3 4 3" xfId="35085"/>
    <cellStyle name="Normal 16 3 2 2 3 5" xfId="15259"/>
    <cellStyle name="Normal 16 3 2 2 3 5 2" xfId="43793"/>
    <cellStyle name="Normal 16 3 2 2 3 6" xfId="29785"/>
    <cellStyle name="Normal 16 3 2 2 4" xfId="1693"/>
    <cellStyle name="Normal 16 3 2 2 4 2" xfId="4349"/>
    <cellStyle name="Normal 16 3 2 2 4 2 2" xfId="9681"/>
    <cellStyle name="Normal 16 3 2 2 4 2 2 2" xfId="23758"/>
    <cellStyle name="Normal 16 3 2 2 4 2 2 2 2" xfId="52292"/>
    <cellStyle name="Normal 16 3 2 2 4 2 2 3" xfId="38287"/>
    <cellStyle name="Normal 16 3 2 2 4 2 3" xfId="18458"/>
    <cellStyle name="Normal 16 3 2 2 4 2 3 2" xfId="46992"/>
    <cellStyle name="Normal 16 3 2 2 4 2 4" xfId="32984"/>
    <cellStyle name="Normal 16 3 2 2 4 3" xfId="7118"/>
    <cellStyle name="Normal 16 3 2 2 4 3 2" xfId="21206"/>
    <cellStyle name="Normal 16 3 2 2 4 3 2 2" xfId="49740"/>
    <cellStyle name="Normal 16 3 2 2 4 3 3" xfId="35732"/>
    <cellStyle name="Normal 16 3 2 2 4 4" xfId="15906"/>
    <cellStyle name="Normal 16 3 2 2 4 4 2" xfId="44440"/>
    <cellStyle name="Normal 16 3 2 2 4 5" xfId="30432"/>
    <cellStyle name="Normal 16 3 2 2 5" xfId="3081"/>
    <cellStyle name="Normal 16 3 2 2 5 2" xfId="8415"/>
    <cellStyle name="Normal 16 3 2 2 5 2 2" xfId="22492"/>
    <cellStyle name="Normal 16 3 2 2 5 2 2 2" xfId="51026"/>
    <cellStyle name="Normal 16 3 2 2 5 2 3" xfId="37021"/>
    <cellStyle name="Normal 16 3 2 2 5 3" xfId="17192"/>
    <cellStyle name="Normal 16 3 2 2 5 3 2" xfId="45726"/>
    <cellStyle name="Normal 16 3 2 2 5 4" xfId="31718"/>
    <cellStyle name="Normal 16 3 2 2 6" xfId="5850"/>
    <cellStyle name="Normal 16 3 2 2 6 2" xfId="19940"/>
    <cellStyle name="Normal 16 3 2 2 6 2 2" xfId="48474"/>
    <cellStyle name="Normal 16 3 2 2 6 3" xfId="34466"/>
    <cellStyle name="Normal 16 3 2 2 7" xfId="14639"/>
    <cellStyle name="Normal 16 3 2 2 7 2" xfId="43174"/>
    <cellStyle name="Normal 16 3 2 2 8" xfId="29154"/>
    <cellStyle name="Normal 16 3 2 3" xfId="556"/>
    <cellStyle name="Normal 16 3 2 3 2" xfId="1186"/>
    <cellStyle name="Normal 16 3 2 3 2 2" xfId="2463"/>
    <cellStyle name="Normal 16 3 2 3 2 2 2" xfId="5117"/>
    <cellStyle name="Normal 16 3 2 3 2 2 2 2" xfId="10449"/>
    <cellStyle name="Normal 16 3 2 3 2 2 2 2 2" xfId="24526"/>
    <cellStyle name="Normal 16 3 2 3 2 2 2 2 2 2" xfId="53060"/>
    <cellStyle name="Normal 16 3 2 3 2 2 2 2 3" xfId="39055"/>
    <cellStyle name="Normal 16 3 2 3 2 2 2 3" xfId="19226"/>
    <cellStyle name="Normal 16 3 2 3 2 2 2 3 2" xfId="47760"/>
    <cellStyle name="Normal 16 3 2 3 2 2 2 4" xfId="33752"/>
    <cellStyle name="Normal 16 3 2 3 2 2 3" xfId="7886"/>
    <cellStyle name="Normal 16 3 2 3 2 2 3 2" xfId="21974"/>
    <cellStyle name="Normal 16 3 2 3 2 2 3 2 2" xfId="50508"/>
    <cellStyle name="Normal 16 3 2 3 2 2 3 3" xfId="36500"/>
    <cellStyle name="Normal 16 3 2 3 2 2 4" xfId="16674"/>
    <cellStyle name="Normal 16 3 2 3 2 2 4 2" xfId="45208"/>
    <cellStyle name="Normal 16 3 2 3 2 2 5" xfId="31200"/>
    <cellStyle name="Normal 16 3 2 3 2 3" xfId="3851"/>
    <cellStyle name="Normal 16 3 2 3 2 3 2" xfId="9183"/>
    <cellStyle name="Normal 16 3 2 3 2 3 2 2" xfId="23260"/>
    <cellStyle name="Normal 16 3 2 3 2 3 2 2 2" xfId="51794"/>
    <cellStyle name="Normal 16 3 2 3 2 3 2 3" xfId="37789"/>
    <cellStyle name="Normal 16 3 2 3 2 3 3" xfId="17960"/>
    <cellStyle name="Normal 16 3 2 3 2 3 3 2" xfId="46494"/>
    <cellStyle name="Normal 16 3 2 3 2 3 4" xfId="32486"/>
    <cellStyle name="Normal 16 3 2 3 2 4" xfId="6620"/>
    <cellStyle name="Normal 16 3 2 3 2 4 2" xfId="20708"/>
    <cellStyle name="Normal 16 3 2 3 2 4 2 2" xfId="49242"/>
    <cellStyle name="Normal 16 3 2 3 2 4 3" xfId="35234"/>
    <cellStyle name="Normal 16 3 2 3 2 5" xfId="15408"/>
    <cellStyle name="Normal 16 3 2 3 2 5 2" xfId="43942"/>
    <cellStyle name="Normal 16 3 2 3 2 6" xfId="29934"/>
    <cellStyle name="Normal 16 3 2 3 3" xfId="1842"/>
    <cellStyle name="Normal 16 3 2 3 3 2" xfId="4498"/>
    <cellStyle name="Normal 16 3 2 3 3 2 2" xfId="9830"/>
    <cellStyle name="Normal 16 3 2 3 3 2 2 2" xfId="23907"/>
    <cellStyle name="Normal 16 3 2 3 3 2 2 2 2" xfId="52441"/>
    <cellStyle name="Normal 16 3 2 3 3 2 2 3" xfId="38436"/>
    <cellStyle name="Normal 16 3 2 3 3 2 3" xfId="18607"/>
    <cellStyle name="Normal 16 3 2 3 3 2 3 2" xfId="47141"/>
    <cellStyle name="Normal 16 3 2 3 3 2 4" xfId="33133"/>
    <cellStyle name="Normal 16 3 2 3 3 3" xfId="7267"/>
    <cellStyle name="Normal 16 3 2 3 3 3 2" xfId="21355"/>
    <cellStyle name="Normal 16 3 2 3 3 3 2 2" xfId="49889"/>
    <cellStyle name="Normal 16 3 2 3 3 3 3" xfId="35881"/>
    <cellStyle name="Normal 16 3 2 3 3 4" xfId="16055"/>
    <cellStyle name="Normal 16 3 2 3 3 4 2" xfId="44589"/>
    <cellStyle name="Normal 16 3 2 3 3 5" xfId="30581"/>
    <cellStyle name="Normal 16 3 2 3 4" xfId="3230"/>
    <cellStyle name="Normal 16 3 2 3 4 2" xfId="8564"/>
    <cellStyle name="Normal 16 3 2 3 4 2 2" xfId="22641"/>
    <cellStyle name="Normal 16 3 2 3 4 2 2 2" xfId="51175"/>
    <cellStyle name="Normal 16 3 2 3 4 2 3" xfId="37170"/>
    <cellStyle name="Normal 16 3 2 3 4 3" xfId="17341"/>
    <cellStyle name="Normal 16 3 2 3 4 3 2" xfId="45875"/>
    <cellStyle name="Normal 16 3 2 3 4 4" xfId="31867"/>
    <cellStyle name="Normal 16 3 2 3 5" xfId="5999"/>
    <cellStyle name="Normal 16 3 2 3 5 2" xfId="20089"/>
    <cellStyle name="Normal 16 3 2 3 5 2 2" xfId="48623"/>
    <cellStyle name="Normal 16 3 2 3 5 3" xfId="34615"/>
    <cellStyle name="Normal 16 3 2 3 6" xfId="14788"/>
    <cellStyle name="Normal 16 3 2 3 6 2" xfId="43323"/>
    <cellStyle name="Normal 16 3 2 3 7" xfId="29303"/>
    <cellStyle name="Normal 16 3 2 4" xfId="888"/>
    <cellStyle name="Normal 16 3 2 4 2" xfId="2165"/>
    <cellStyle name="Normal 16 3 2 4 2 2" xfId="4819"/>
    <cellStyle name="Normal 16 3 2 4 2 2 2" xfId="10151"/>
    <cellStyle name="Normal 16 3 2 4 2 2 2 2" xfId="24228"/>
    <cellStyle name="Normal 16 3 2 4 2 2 2 2 2" xfId="52762"/>
    <cellStyle name="Normal 16 3 2 4 2 2 2 3" xfId="38757"/>
    <cellStyle name="Normal 16 3 2 4 2 2 3" xfId="18928"/>
    <cellStyle name="Normal 16 3 2 4 2 2 3 2" xfId="47462"/>
    <cellStyle name="Normal 16 3 2 4 2 2 4" xfId="33454"/>
    <cellStyle name="Normal 16 3 2 4 2 3" xfId="7588"/>
    <cellStyle name="Normal 16 3 2 4 2 3 2" xfId="21676"/>
    <cellStyle name="Normal 16 3 2 4 2 3 2 2" xfId="50210"/>
    <cellStyle name="Normal 16 3 2 4 2 3 3" xfId="36202"/>
    <cellStyle name="Normal 16 3 2 4 2 4" xfId="16376"/>
    <cellStyle name="Normal 16 3 2 4 2 4 2" xfId="44910"/>
    <cellStyle name="Normal 16 3 2 4 2 5" xfId="30902"/>
    <cellStyle name="Normal 16 3 2 4 3" xfId="3553"/>
    <cellStyle name="Normal 16 3 2 4 3 2" xfId="8885"/>
    <cellStyle name="Normal 16 3 2 4 3 2 2" xfId="22962"/>
    <cellStyle name="Normal 16 3 2 4 3 2 2 2" xfId="51496"/>
    <cellStyle name="Normal 16 3 2 4 3 2 3" xfId="37491"/>
    <cellStyle name="Normal 16 3 2 4 3 3" xfId="17662"/>
    <cellStyle name="Normal 16 3 2 4 3 3 2" xfId="46196"/>
    <cellStyle name="Normal 16 3 2 4 3 4" xfId="32188"/>
    <cellStyle name="Normal 16 3 2 4 4" xfId="6322"/>
    <cellStyle name="Normal 16 3 2 4 4 2" xfId="20410"/>
    <cellStyle name="Normal 16 3 2 4 4 2 2" xfId="48944"/>
    <cellStyle name="Normal 16 3 2 4 4 3" xfId="34936"/>
    <cellStyle name="Normal 16 3 2 4 5" xfId="15110"/>
    <cellStyle name="Normal 16 3 2 4 5 2" xfId="43644"/>
    <cellStyle name="Normal 16 3 2 4 6" xfId="29636"/>
    <cellStyle name="Normal 16 3 2 5" xfId="1544"/>
    <cellStyle name="Normal 16 3 2 5 2" xfId="4200"/>
    <cellStyle name="Normal 16 3 2 5 2 2" xfId="9532"/>
    <cellStyle name="Normal 16 3 2 5 2 2 2" xfId="23609"/>
    <cellStyle name="Normal 16 3 2 5 2 2 2 2" xfId="52143"/>
    <cellStyle name="Normal 16 3 2 5 2 2 3" xfId="38138"/>
    <cellStyle name="Normal 16 3 2 5 2 3" xfId="18309"/>
    <cellStyle name="Normal 16 3 2 5 2 3 2" xfId="46843"/>
    <cellStyle name="Normal 16 3 2 5 2 4" xfId="32835"/>
    <cellStyle name="Normal 16 3 2 5 3" xfId="6969"/>
    <cellStyle name="Normal 16 3 2 5 3 2" xfId="21057"/>
    <cellStyle name="Normal 16 3 2 5 3 2 2" xfId="49591"/>
    <cellStyle name="Normal 16 3 2 5 3 3" xfId="35583"/>
    <cellStyle name="Normal 16 3 2 5 4" xfId="15757"/>
    <cellStyle name="Normal 16 3 2 5 4 2" xfId="44291"/>
    <cellStyle name="Normal 16 3 2 5 5" xfId="30283"/>
    <cellStyle name="Normal 16 3 2 6" xfId="2932"/>
    <cellStyle name="Normal 16 3 2 6 2" xfId="8266"/>
    <cellStyle name="Normal 16 3 2 6 2 2" xfId="22343"/>
    <cellStyle name="Normal 16 3 2 6 2 2 2" xfId="50877"/>
    <cellStyle name="Normal 16 3 2 6 2 3" xfId="36872"/>
    <cellStyle name="Normal 16 3 2 6 3" xfId="17043"/>
    <cellStyle name="Normal 16 3 2 6 3 2" xfId="45577"/>
    <cellStyle name="Normal 16 3 2 6 4" xfId="31569"/>
    <cellStyle name="Normal 16 3 2 7" xfId="5701"/>
    <cellStyle name="Normal 16 3 2 7 2" xfId="19791"/>
    <cellStyle name="Normal 16 3 2 7 2 2" xfId="48325"/>
    <cellStyle name="Normal 16 3 2 7 3" xfId="34317"/>
    <cellStyle name="Normal 16 3 2 8" xfId="14490"/>
    <cellStyle name="Normal 16 3 2 8 2" xfId="43025"/>
    <cellStyle name="Normal 16 3 2 9" xfId="29005"/>
    <cellStyle name="Normal 16 3 3" xfId="328"/>
    <cellStyle name="Normal 16 3 3 2" xfId="631"/>
    <cellStyle name="Normal 16 3 3 2 2" xfId="1260"/>
    <cellStyle name="Normal 16 3 3 2 2 2" xfId="2537"/>
    <cellStyle name="Normal 16 3 3 2 2 2 2" xfId="5191"/>
    <cellStyle name="Normal 16 3 3 2 2 2 2 2" xfId="10523"/>
    <cellStyle name="Normal 16 3 3 2 2 2 2 2 2" xfId="24600"/>
    <cellStyle name="Normal 16 3 3 2 2 2 2 2 2 2" xfId="53134"/>
    <cellStyle name="Normal 16 3 3 2 2 2 2 2 3" xfId="39129"/>
    <cellStyle name="Normal 16 3 3 2 2 2 2 3" xfId="19300"/>
    <cellStyle name="Normal 16 3 3 2 2 2 2 3 2" xfId="47834"/>
    <cellStyle name="Normal 16 3 3 2 2 2 2 4" xfId="33826"/>
    <cellStyle name="Normal 16 3 3 2 2 2 3" xfId="7960"/>
    <cellStyle name="Normal 16 3 3 2 2 2 3 2" xfId="22048"/>
    <cellStyle name="Normal 16 3 3 2 2 2 3 2 2" xfId="50582"/>
    <cellStyle name="Normal 16 3 3 2 2 2 3 3" xfId="36574"/>
    <cellStyle name="Normal 16 3 3 2 2 2 4" xfId="16748"/>
    <cellStyle name="Normal 16 3 3 2 2 2 4 2" xfId="45282"/>
    <cellStyle name="Normal 16 3 3 2 2 2 5" xfId="31274"/>
    <cellStyle name="Normal 16 3 3 2 2 3" xfId="3925"/>
    <cellStyle name="Normal 16 3 3 2 2 3 2" xfId="9257"/>
    <cellStyle name="Normal 16 3 3 2 2 3 2 2" xfId="23334"/>
    <cellStyle name="Normal 16 3 3 2 2 3 2 2 2" xfId="51868"/>
    <cellStyle name="Normal 16 3 3 2 2 3 2 3" xfId="37863"/>
    <cellStyle name="Normal 16 3 3 2 2 3 3" xfId="18034"/>
    <cellStyle name="Normal 16 3 3 2 2 3 3 2" xfId="46568"/>
    <cellStyle name="Normal 16 3 3 2 2 3 4" xfId="32560"/>
    <cellStyle name="Normal 16 3 3 2 2 4" xfId="6694"/>
    <cellStyle name="Normal 16 3 3 2 2 4 2" xfId="20782"/>
    <cellStyle name="Normal 16 3 3 2 2 4 2 2" xfId="49316"/>
    <cellStyle name="Normal 16 3 3 2 2 4 3" xfId="35308"/>
    <cellStyle name="Normal 16 3 3 2 2 5" xfId="15482"/>
    <cellStyle name="Normal 16 3 3 2 2 5 2" xfId="44016"/>
    <cellStyle name="Normal 16 3 3 2 2 6" xfId="30008"/>
    <cellStyle name="Normal 16 3 3 2 3" xfId="1916"/>
    <cellStyle name="Normal 16 3 3 2 3 2" xfId="4572"/>
    <cellStyle name="Normal 16 3 3 2 3 2 2" xfId="9904"/>
    <cellStyle name="Normal 16 3 3 2 3 2 2 2" xfId="23981"/>
    <cellStyle name="Normal 16 3 3 2 3 2 2 2 2" xfId="52515"/>
    <cellStyle name="Normal 16 3 3 2 3 2 2 3" xfId="38510"/>
    <cellStyle name="Normal 16 3 3 2 3 2 3" xfId="18681"/>
    <cellStyle name="Normal 16 3 3 2 3 2 3 2" xfId="47215"/>
    <cellStyle name="Normal 16 3 3 2 3 2 4" xfId="33207"/>
    <cellStyle name="Normal 16 3 3 2 3 3" xfId="7341"/>
    <cellStyle name="Normal 16 3 3 2 3 3 2" xfId="21429"/>
    <cellStyle name="Normal 16 3 3 2 3 3 2 2" xfId="49963"/>
    <cellStyle name="Normal 16 3 3 2 3 3 3" xfId="35955"/>
    <cellStyle name="Normal 16 3 3 2 3 4" xfId="16129"/>
    <cellStyle name="Normal 16 3 3 2 3 4 2" xfId="44663"/>
    <cellStyle name="Normal 16 3 3 2 3 5" xfId="30655"/>
    <cellStyle name="Normal 16 3 3 2 4" xfId="3304"/>
    <cellStyle name="Normal 16 3 3 2 4 2" xfId="8638"/>
    <cellStyle name="Normal 16 3 3 2 4 2 2" xfId="22715"/>
    <cellStyle name="Normal 16 3 3 2 4 2 2 2" xfId="51249"/>
    <cellStyle name="Normal 16 3 3 2 4 2 3" xfId="37244"/>
    <cellStyle name="Normal 16 3 3 2 4 3" xfId="17415"/>
    <cellStyle name="Normal 16 3 3 2 4 3 2" xfId="45949"/>
    <cellStyle name="Normal 16 3 3 2 4 4" xfId="31941"/>
    <cellStyle name="Normal 16 3 3 2 5" xfId="6073"/>
    <cellStyle name="Normal 16 3 3 2 5 2" xfId="20163"/>
    <cellStyle name="Normal 16 3 3 2 5 2 2" xfId="48697"/>
    <cellStyle name="Normal 16 3 3 2 5 3" xfId="34689"/>
    <cellStyle name="Normal 16 3 3 2 6" xfId="14862"/>
    <cellStyle name="Normal 16 3 3 2 6 2" xfId="43397"/>
    <cellStyle name="Normal 16 3 3 2 7" xfId="29377"/>
    <cellStyle name="Normal 16 3 3 3" xfId="963"/>
    <cellStyle name="Normal 16 3 3 3 2" xfId="2240"/>
    <cellStyle name="Normal 16 3 3 3 2 2" xfId="4894"/>
    <cellStyle name="Normal 16 3 3 3 2 2 2" xfId="10226"/>
    <cellStyle name="Normal 16 3 3 3 2 2 2 2" xfId="24303"/>
    <cellStyle name="Normal 16 3 3 3 2 2 2 2 2" xfId="52837"/>
    <cellStyle name="Normal 16 3 3 3 2 2 2 3" xfId="38832"/>
    <cellStyle name="Normal 16 3 3 3 2 2 3" xfId="19003"/>
    <cellStyle name="Normal 16 3 3 3 2 2 3 2" xfId="47537"/>
    <cellStyle name="Normal 16 3 3 3 2 2 4" xfId="33529"/>
    <cellStyle name="Normal 16 3 3 3 2 3" xfId="7663"/>
    <cellStyle name="Normal 16 3 3 3 2 3 2" xfId="21751"/>
    <cellStyle name="Normal 16 3 3 3 2 3 2 2" xfId="50285"/>
    <cellStyle name="Normal 16 3 3 3 2 3 3" xfId="36277"/>
    <cellStyle name="Normal 16 3 3 3 2 4" xfId="16451"/>
    <cellStyle name="Normal 16 3 3 3 2 4 2" xfId="44985"/>
    <cellStyle name="Normal 16 3 3 3 2 5" xfId="30977"/>
    <cellStyle name="Normal 16 3 3 3 3" xfId="3628"/>
    <cellStyle name="Normal 16 3 3 3 3 2" xfId="8960"/>
    <cellStyle name="Normal 16 3 3 3 3 2 2" xfId="23037"/>
    <cellStyle name="Normal 16 3 3 3 3 2 2 2" xfId="51571"/>
    <cellStyle name="Normal 16 3 3 3 3 2 3" xfId="37566"/>
    <cellStyle name="Normal 16 3 3 3 3 3" xfId="17737"/>
    <cellStyle name="Normal 16 3 3 3 3 3 2" xfId="46271"/>
    <cellStyle name="Normal 16 3 3 3 3 4" xfId="32263"/>
    <cellStyle name="Normal 16 3 3 3 4" xfId="6397"/>
    <cellStyle name="Normal 16 3 3 3 4 2" xfId="20485"/>
    <cellStyle name="Normal 16 3 3 3 4 2 2" xfId="49019"/>
    <cellStyle name="Normal 16 3 3 3 4 3" xfId="35011"/>
    <cellStyle name="Normal 16 3 3 3 5" xfId="15185"/>
    <cellStyle name="Normal 16 3 3 3 5 2" xfId="43719"/>
    <cellStyle name="Normal 16 3 3 3 6" xfId="29711"/>
    <cellStyle name="Normal 16 3 3 4" xfId="1619"/>
    <cellStyle name="Normal 16 3 3 4 2" xfId="4275"/>
    <cellStyle name="Normal 16 3 3 4 2 2" xfId="9607"/>
    <cellStyle name="Normal 16 3 3 4 2 2 2" xfId="23684"/>
    <cellStyle name="Normal 16 3 3 4 2 2 2 2" xfId="52218"/>
    <cellStyle name="Normal 16 3 3 4 2 2 3" xfId="38213"/>
    <cellStyle name="Normal 16 3 3 4 2 3" xfId="18384"/>
    <cellStyle name="Normal 16 3 3 4 2 3 2" xfId="46918"/>
    <cellStyle name="Normal 16 3 3 4 2 4" xfId="32910"/>
    <cellStyle name="Normal 16 3 3 4 3" xfId="7044"/>
    <cellStyle name="Normal 16 3 3 4 3 2" xfId="21132"/>
    <cellStyle name="Normal 16 3 3 4 3 2 2" xfId="49666"/>
    <cellStyle name="Normal 16 3 3 4 3 3" xfId="35658"/>
    <cellStyle name="Normal 16 3 3 4 4" xfId="15832"/>
    <cellStyle name="Normal 16 3 3 4 4 2" xfId="44366"/>
    <cellStyle name="Normal 16 3 3 4 5" xfId="30358"/>
    <cellStyle name="Normal 16 3 3 5" xfId="3007"/>
    <cellStyle name="Normal 16 3 3 5 2" xfId="8341"/>
    <cellStyle name="Normal 16 3 3 5 2 2" xfId="22418"/>
    <cellStyle name="Normal 16 3 3 5 2 2 2" xfId="50952"/>
    <cellStyle name="Normal 16 3 3 5 2 3" xfId="36947"/>
    <cellStyle name="Normal 16 3 3 5 3" xfId="17118"/>
    <cellStyle name="Normal 16 3 3 5 3 2" xfId="45652"/>
    <cellStyle name="Normal 16 3 3 5 4" xfId="31644"/>
    <cellStyle name="Normal 16 3 3 6" xfId="5776"/>
    <cellStyle name="Normal 16 3 3 6 2" xfId="19866"/>
    <cellStyle name="Normal 16 3 3 6 2 2" xfId="48400"/>
    <cellStyle name="Normal 16 3 3 6 3" xfId="34392"/>
    <cellStyle name="Normal 16 3 3 7" xfId="14565"/>
    <cellStyle name="Normal 16 3 3 7 2" xfId="43100"/>
    <cellStyle name="Normal 16 3 3 8" xfId="29080"/>
    <cellStyle name="Normal 16 3 4" xfId="482"/>
    <cellStyle name="Normal 16 3 4 2" xfId="1112"/>
    <cellStyle name="Normal 16 3 4 2 2" xfId="2389"/>
    <cellStyle name="Normal 16 3 4 2 2 2" xfId="5043"/>
    <cellStyle name="Normal 16 3 4 2 2 2 2" xfId="10375"/>
    <cellStyle name="Normal 16 3 4 2 2 2 2 2" xfId="24452"/>
    <cellStyle name="Normal 16 3 4 2 2 2 2 2 2" xfId="52986"/>
    <cellStyle name="Normal 16 3 4 2 2 2 2 3" xfId="38981"/>
    <cellStyle name="Normal 16 3 4 2 2 2 3" xfId="19152"/>
    <cellStyle name="Normal 16 3 4 2 2 2 3 2" xfId="47686"/>
    <cellStyle name="Normal 16 3 4 2 2 2 4" xfId="33678"/>
    <cellStyle name="Normal 16 3 4 2 2 3" xfId="7812"/>
    <cellStyle name="Normal 16 3 4 2 2 3 2" xfId="21900"/>
    <cellStyle name="Normal 16 3 4 2 2 3 2 2" xfId="50434"/>
    <cellStyle name="Normal 16 3 4 2 2 3 3" xfId="36426"/>
    <cellStyle name="Normal 16 3 4 2 2 4" xfId="16600"/>
    <cellStyle name="Normal 16 3 4 2 2 4 2" xfId="45134"/>
    <cellStyle name="Normal 16 3 4 2 2 5" xfId="31126"/>
    <cellStyle name="Normal 16 3 4 2 3" xfId="3777"/>
    <cellStyle name="Normal 16 3 4 2 3 2" xfId="9109"/>
    <cellStyle name="Normal 16 3 4 2 3 2 2" xfId="23186"/>
    <cellStyle name="Normal 16 3 4 2 3 2 2 2" xfId="51720"/>
    <cellStyle name="Normal 16 3 4 2 3 2 3" xfId="37715"/>
    <cellStyle name="Normal 16 3 4 2 3 3" xfId="17886"/>
    <cellStyle name="Normal 16 3 4 2 3 3 2" xfId="46420"/>
    <cellStyle name="Normal 16 3 4 2 3 4" xfId="32412"/>
    <cellStyle name="Normal 16 3 4 2 4" xfId="6546"/>
    <cellStyle name="Normal 16 3 4 2 4 2" xfId="20634"/>
    <cellStyle name="Normal 16 3 4 2 4 2 2" xfId="49168"/>
    <cellStyle name="Normal 16 3 4 2 4 3" xfId="35160"/>
    <cellStyle name="Normal 16 3 4 2 5" xfId="15334"/>
    <cellStyle name="Normal 16 3 4 2 5 2" xfId="43868"/>
    <cellStyle name="Normal 16 3 4 2 6" xfId="29860"/>
    <cellStyle name="Normal 16 3 4 3" xfId="1768"/>
    <cellStyle name="Normal 16 3 4 3 2" xfId="4424"/>
    <cellStyle name="Normal 16 3 4 3 2 2" xfId="9756"/>
    <cellStyle name="Normal 16 3 4 3 2 2 2" xfId="23833"/>
    <cellStyle name="Normal 16 3 4 3 2 2 2 2" xfId="52367"/>
    <cellStyle name="Normal 16 3 4 3 2 2 3" xfId="38362"/>
    <cellStyle name="Normal 16 3 4 3 2 3" xfId="18533"/>
    <cellStyle name="Normal 16 3 4 3 2 3 2" xfId="47067"/>
    <cellStyle name="Normal 16 3 4 3 2 4" xfId="33059"/>
    <cellStyle name="Normal 16 3 4 3 3" xfId="7193"/>
    <cellStyle name="Normal 16 3 4 3 3 2" xfId="21281"/>
    <cellStyle name="Normal 16 3 4 3 3 2 2" xfId="49815"/>
    <cellStyle name="Normal 16 3 4 3 3 3" xfId="35807"/>
    <cellStyle name="Normal 16 3 4 3 4" xfId="15981"/>
    <cellStyle name="Normal 16 3 4 3 4 2" xfId="44515"/>
    <cellStyle name="Normal 16 3 4 3 5" xfId="30507"/>
    <cellStyle name="Normal 16 3 4 4" xfId="3156"/>
    <cellStyle name="Normal 16 3 4 4 2" xfId="8490"/>
    <cellStyle name="Normal 16 3 4 4 2 2" xfId="22567"/>
    <cellStyle name="Normal 16 3 4 4 2 2 2" xfId="51101"/>
    <cellStyle name="Normal 16 3 4 4 2 3" xfId="37096"/>
    <cellStyle name="Normal 16 3 4 4 3" xfId="17267"/>
    <cellStyle name="Normal 16 3 4 4 3 2" xfId="45801"/>
    <cellStyle name="Normal 16 3 4 4 4" xfId="31793"/>
    <cellStyle name="Normal 16 3 4 5" xfId="5925"/>
    <cellStyle name="Normal 16 3 4 5 2" xfId="20015"/>
    <cellStyle name="Normal 16 3 4 5 2 2" xfId="48549"/>
    <cellStyle name="Normal 16 3 4 5 3" xfId="34541"/>
    <cellStyle name="Normal 16 3 4 6" xfId="14714"/>
    <cellStyle name="Normal 16 3 4 6 2" xfId="43249"/>
    <cellStyle name="Normal 16 3 4 7" xfId="29229"/>
    <cellStyle name="Normal 16 3 5" xfId="812"/>
    <cellStyle name="Normal 16 3 5 2" xfId="2089"/>
    <cellStyle name="Normal 16 3 5 2 2" xfId="4743"/>
    <cellStyle name="Normal 16 3 5 2 2 2" xfId="10075"/>
    <cellStyle name="Normal 16 3 5 2 2 2 2" xfId="24152"/>
    <cellStyle name="Normal 16 3 5 2 2 2 2 2" xfId="52686"/>
    <cellStyle name="Normal 16 3 5 2 2 2 3" xfId="38681"/>
    <cellStyle name="Normal 16 3 5 2 2 3" xfId="18852"/>
    <cellStyle name="Normal 16 3 5 2 2 3 2" xfId="47386"/>
    <cellStyle name="Normal 16 3 5 2 2 4" xfId="33378"/>
    <cellStyle name="Normal 16 3 5 2 3" xfId="7512"/>
    <cellStyle name="Normal 16 3 5 2 3 2" xfId="21600"/>
    <cellStyle name="Normal 16 3 5 2 3 2 2" xfId="50134"/>
    <cellStyle name="Normal 16 3 5 2 3 3" xfId="36126"/>
    <cellStyle name="Normal 16 3 5 2 4" xfId="16300"/>
    <cellStyle name="Normal 16 3 5 2 4 2" xfId="44834"/>
    <cellStyle name="Normal 16 3 5 2 5" xfId="30826"/>
    <cellStyle name="Normal 16 3 5 3" xfId="3477"/>
    <cellStyle name="Normal 16 3 5 3 2" xfId="8809"/>
    <cellStyle name="Normal 16 3 5 3 2 2" xfId="22886"/>
    <cellStyle name="Normal 16 3 5 3 2 2 2" xfId="51420"/>
    <cellStyle name="Normal 16 3 5 3 2 3" xfId="37415"/>
    <cellStyle name="Normal 16 3 5 3 3" xfId="17586"/>
    <cellStyle name="Normal 16 3 5 3 3 2" xfId="46120"/>
    <cellStyle name="Normal 16 3 5 3 4" xfId="32112"/>
    <cellStyle name="Normal 16 3 5 4" xfId="6246"/>
    <cellStyle name="Normal 16 3 5 4 2" xfId="20334"/>
    <cellStyle name="Normal 16 3 5 4 2 2" xfId="48868"/>
    <cellStyle name="Normal 16 3 5 4 3" xfId="34860"/>
    <cellStyle name="Normal 16 3 5 5" xfId="15034"/>
    <cellStyle name="Normal 16 3 5 5 2" xfId="43568"/>
    <cellStyle name="Normal 16 3 5 6" xfId="29560"/>
    <cellStyle name="Normal 16 3 6" xfId="1468"/>
    <cellStyle name="Normal 16 3 6 2" xfId="4124"/>
    <cellStyle name="Normal 16 3 6 2 2" xfId="9456"/>
    <cellStyle name="Normal 16 3 6 2 2 2" xfId="23533"/>
    <cellStyle name="Normal 16 3 6 2 2 2 2" xfId="52067"/>
    <cellStyle name="Normal 16 3 6 2 2 3" xfId="38062"/>
    <cellStyle name="Normal 16 3 6 2 3" xfId="18233"/>
    <cellStyle name="Normal 16 3 6 2 3 2" xfId="46767"/>
    <cellStyle name="Normal 16 3 6 2 4" xfId="32759"/>
    <cellStyle name="Normal 16 3 6 3" xfId="6893"/>
    <cellStyle name="Normal 16 3 6 3 2" xfId="20981"/>
    <cellStyle name="Normal 16 3 6 3 2 2" xfId="49515"/>
    <cellStyle name="Normal 16 3 6 3 3" xfId="35507"/>
    <cellStyle name="Normal 16 3 6 4" xfId="15681"/>
    <cellStyle name="Normal 16 3 6 4 2" xfId="44215"/>
    <cellStyle name="Normal 16 3 6 5" xfId="30207"/>
    <cellStyle name="Normal 16 3 7" xfId="2856"/>
    <cellStyle name="Normal 16 3 7 2" xfId="8190"/>
    <cellStyle name="Normal 16 3 7 2 2" xfId="22267"/>
    <cellStyle name="Normal 16 3 7 2 2 2" xfId="50801"/>
    <cellStyle name="Normal 16 3 7 2 3" xfId="36796"/>
    <cellStyle name="Normal 16 3 7 3" xfId="16967"/>
    <cellStyle name="Normal 16 3 7 3 2" xfId="45501"/>
    <cellStyle name="Normal 16 3 7 4" xfId="31493"/>
    <cellStyle name="Normal 16 3 8" xfId="5625"/>
    <cellStyle name="Normal 16 3 8 2" xfId="19715"/>
    <cellStyle name="Normal 16 3 8 2 2" xfId="48249"/>
    <cellStyle name="Normal 16 3 8 3" xfId="34241"/>
    <cellStyle name="Normal 16 3 9" xfId="13482"/>
    <cellStyle name="Normal 16 3 9 2" xfId="27490"/>
    <cellStyle name="Normal 16 3 9 2 2" xfId="56023"/>
    <cellStyle name="Normal 16 3 9 3" xfId="42027"/>
    <cellStyle name="Normal 16 4" xfId="212"/>
    <cellStyle name="Normal 16 4 2" xfId="365"/>
    <cellStyle name="Normal 16 4 2 2" xfId="668"/>
    <cellStyle name="Normal 16 4 2 2 2" xfId="1297"/>
    <cellStyle name="Normal 16 4 2 2 2 2" xfId="2574"/>
    <cellStyle name="Normal 16 4 2 2 2 2 2" xfId="5228"/>
    <cellStyle name="Normal 16 4 2 2 2 2 2 2" xfId="10560"/>
    <cellStyle name="Normal 16 4 2 2 2 2 2 2 2" xfId="24637"/>
    <cellStyle name="Normal 16 4 2 2 2 2 2 2 2 2" xfId="53171"/>
    <cellStyle name="Normal 16 4 2 2 2 2 2 2 3" xfId="39166"/>
    <cellStyle name="Normal 16 4 2 2 2 2 2 3" xfId="19337"/>
    <cellStyle name="Normal 16 4 2 2 2 2 2 3 2" xfId="47871"/>
    <cellStyle name="Normal 16 4 2 2 2 2 2 4" xfId="33863"/>
    <cellStyle name="Normal 16 4 2 2 2 2 3" xfId="7997"/>
    <cellStyle name="Normal 16 4 2 2 2 2 3 2" xfId="22085"/>
    <cellStyle name="Normal 16 4 2 2 2 2 3 2 2" xfId="50619"/>
    <cellStyle name="Normal 16 4 2 2 2 2 3 3" xfId="36611"/>
    <cellStyle name="Normal 16 4 2 2 2 2 4" xfId="16785"/>
    <cellStyle name="Normal 16 4 2 2 2 2 4 2" xfId="45319"/>
    <cellStyle name="Normal 16 4 2 2 2 2 5" xfId="31311"/>
    <cellStyle name="Normal 16 4 2 2 2 3" xfId="3962"/>
    <cellStyle name="Normal 16 4 2 2 2 3 2" xfId="9294"/>
    <cellStyle name="Normal 16 4 2 2 2 3 2 2" xfId="23371"/>
    <cellStyle name="Normal 16 4 2 2 2 3 2 2 2" xfId="51905"/>
    <cellStyle name="Normal 16 4 2 2 2 3 2 3" xfId="37900"/>
    <cellStyle name="Normal 16 4 2 2 2 3 3" xfId="18071"/>
    <cellStyle name="Normal 16 4 2 2 2 3 3 2" xfId="46605"/>
    <cellStyle name="Normal 16 4 2 2 2 3 4" xfId="32597"/>
    <cellStyle name="Normal 16 4 2 2 2 4" xfId="6731"/>
    <cellStyle name="Normal 16 4 2 2 2 4 2" xfId="20819"/>
    <cellStyle name="Normal 16 4 2 2 2 4 2 2" xfId="49353"/>
    <cellStyle name="Normal 16 4 2 2 2 4 3" xfId="35345"/>
    <cellStyle name="Normal 16 4 2 2 2 5" xfId="15519"/>
    <cellStyle name="Normal 16 4 2 2 2 5 2" xfId="44053"/>
    <cellStyle name="Normal 16 4 2 2 2 6" xfId="30045"/>
    <cellStyle name="Normal 16 4 2 2 3" xfId="1953"/>
    <cellStyle name="Normal 16 4 2 2 3 2" xfId="4609"/>
    <cellStyle name="Normal 16 4 2 2 3 2 2" xfId="9941"/>
    <cellStyle name="Normal 16 4 2 2 3 2 2 2" xfId="24018"/>
    <cellStyle name="Normal 16 4 2 2 3 2 2 2 2" xfId="52552"/>
    <cellStyle name="Normal 16 4 2 2 3 2 2 3" xfId="38547"/>
    <cellStyle name="Normal 16 4 2 2 3 2 3" xfId="18718"/>
    <cellStyle name="Normal 16 4 2 2 3 2 3 2" xfId="47252"/>
    <cellStyle name="Normal 16 4 2 2 3 2 4" xfId="33244"/>
    <cellStyle name="Normal 16 4 2 2 3 3" xfId="7378"/>
    <cellStyle name="Normal 16 4 2 2 3 3 2" xfId="21466"/>
    <cellStyle name="Normal 16 4 2 2 3 3 2 2" xfId="50000"/>
    <cellStyle name="Normal 16 4 2 2 3 3 3" xfId="35992"/>
    <cellStyle name="Normal 16 4 2 2 3 4" xfId="16166"/>
    <cellStyle name="Normal 16 4 2 2 3 4 2" xfId="44700"/>
    <cellStyle name="Normal 16 4 2 2 3 5" xfId="30692"/>
    <cellStyle name="Normal 16 4 2 2 4" xfId="3341"/>
    <cellStyle name="Normal 16 4 2 2 4 2" xfId="8675"/>
    <cellStyle name="Normal 16 4 2 2 4 2 2" xfId="22752"/>
    <cellStyle name="Normal 16 4 2 2 4 2 2 2" xfId="51286"/>
    <cellStyle name="Normal 16 4 2 2 4 2 3" xfId="37281"/>
    <cellStyle name="Normal 16 4 2 2 4 3" xfId="17452"/>
    <cellStyle name="Normal 16 4 2 2 4 3 2" xfId="45986"/>
    <cellStyle name="Normal 16 4 2 2 4 4" xfId="31978"/>
    <cellStyle name="Normal 16 4 2 2 5" xfId="6110"/>
    <cellStyle name="Normal 16 4 2 2 5 2" xfId="20200"/>
    <cellStyle name="Normal 16 4 2 2 5 2 2" xfId="48734"/>
    <cellStyle name="Normal 16 4 2 2 5 3" xfId="34726"/>
    <cellStyle name="Normal 16 4 2 2 6" xfId="14899"/>
    <cellStyle name="Normal 16 4 2 2 6 2" xfId="43434"/>
    <cellStyle name="Normal 16 4 2 2 7" xfId="29414"/>
    <cellStyle name="Normal 16 4 2 3" xfId="1000"/>
    <cellStyle name="Normal 16 4 2 3 2" xfId="2277"/>
    <cellStyle name="Normal 16 4 2 3 2 2" xfId="4931"/>
    <cellStyle name="Normal 16 4 2 3 2 2 2" xfId="10263"/>
    <cellStyle name="Normal 16 4 2 3 2 2 2 2" xfId="24340"/>
    <cellStyle name="Normal 16 4 2 3 2 2 2 2 2" xfId="52874"/>
    <cellStyle name="Normal 16 4 2 3 2 2 2 3" xfId="38869"/>
    <cellStyle name="Normal 16 4 2 3 2 2 3" xfId="19040"/>
    <cellStyle name="Normal 16 4 2 3 2 2 3 2" xfId="47574"/>
    <cellStyle name="Normal 16 4 2 3 2 2 4" xfId="33566"/>
    <cellStyle name="Normal 16 4 2 3 2 3" xfId="7700"/>
    <cellStyle name="Normal 16 4 2 3 2 3 2" xfId="21788"/>
    <cellStyle name="Normal 16 4 2 3 2 3 2 2" xfId="50322"/>
    <cellStyle name="Normal 16 4 2 3 2 3 3" xfId="36314"/>
    <cellStyle name="Normal 16 4 2 3 2 4" xfId="16488"/>
    <cellStyle name="Normal 16 4 2 3 2 4 2" xfId="45022"/>
    <cellStyle name="Normal 16 4 2 3 2 5" xfId="31014"/>
    <cellStyle name="Normal 16 4 2 3 3" xfId="3665"/>
    <cellStyle name="Normal 16 4 2 3 3 2" xfId="8997"/>
    <cellStyle name="Normal 16 4 2 3 3 2 2" xfId="23074"/>
    <cellStyle name="Normal 16 4 2 3 3 2 2 2" xfId="51608"/>
    <cellStyle name="Normal 16 4 2 3 3 2 3" xfId="37603"/>
    <cellStyle name="Normal 16 4 2 3 3 3" xfId="17774"/>
    <cellStyle name="Normal 16 4 2 3 3 3 2" xfId="46308"/>
    <cellStyle name="Normal 16 4 2 3 3 4" xfId="32300"/>
    <cellStyle name="Normal 16 4 2 3 4" xfId="6434"/>
    <cellStyle name="Normal 16 4 2 3 4 2" xfId="20522"/>
    <cellStyle name="Normal 16 4 2 3 4 2 2" xfId="49056"/>
    <cellStyle name="Normal 16 4 2 3 4 3" xfId="35048"/>
    <cellStyle name="Normal 16 4 2 3 5" xfId="15222"/>
    <cellStyle name="Normal 16 4 2 3 5 2" xfId="43756"/>
    <cellStyle name="Normal 16 4 2 3 6" xfId="29748"/>
    <cellStyle name="Normal 16 4 2 4" xfId="1656"/>
    <cellStyle name="Normal 16 4 2 4 2" xfId="4312"/>
    <cellStyle name="Normal 16 4 2 4 2 2" xfId="9644"/>
    <cellStyle name="Normal 16 4 2 4 2 2 2" xfId="23721"/>
    <cellStyle name="Normal 16 4 2 4 2 2 2 2" xfId="52255"/>
    <cellStyle name="Normal 16 4 2 4 2 2 3" xfId="38250"/>
    <cellStyle name="Normal 16 4 2 4 2 3" xfId="18421"/>
    <cellStyle name="Normal 16 4 2 4 2 3 2" xfId="46955"/>
    <cellStyle name="Normal 16 4 2 4 2 4" xfId="32947"/>
    <cellStyle name="Normal 16 4 2 4 3" xfId="7081"/>
    <cellStyle name="Normal 16 4 2 4 3 2" xfId="21169"/>
    <cellStyle name="Normal 16 4 2 4 3 2 2" xfId="49703"/>
    <cellStyle name="Normal 16 4 2 4 3 3" xfId="35695"/>
    <cellStyle name="Normal 16 4 2 4 4" xfId="15869"/>
    <cellStyle name="Normal 16 4 2 4 4 2" xfId="44403"/>
    <cellStyle name="Normal 16 4 2 4 5" xfId="30395"/>
    <cellStyle name="Normal 16 4 2 5" xfId="3044"/>
    <cellStyle name="Normal 16 4 2 5 2" xfId="8378"/>
    <cellStyle name="Normal 16 4 2 5 2 2" xfId="22455"/>
    <cellStyle name="Normal 16 4 2 5 2 2 2" xfId="50989"/>
    <cellStyle name="Normal 16 4 2 5 2 3" xfId="36984"/>
    <cellStyle name="Normal 16 4 2 5 3" xfId="17155"/>
    <cellStyle name="Normal 16 4 2 5 3 2" xfId="45689"/>
    <cellStyle name="Normal 16 4 2 5 4" xfId="31681"/>
    <cellStyle name="Normal 16 4 2 6" xfId="5813"/>
    <cellStyle name="Normal 16 4 2 6 2" xfId="19903"/>
    <cellStyle name="Normal 16 4 2 6 2 2" xfId="48437"/>
    <cellStyle name="Normal 16 4 2 6 3" xfId="34429"/>
    <cellStyle name="Normal 16 4 2 7" xfId="14602"/>
    <cellStyle name="Normal 16 4 2 7 2" xfId="43137"/>
    <cellStyle name="Normal 16 4 2 8" xfId="29117"/>
    <cellStyle name="Normal 16 4 3" xfId="519"/>
    <cellStyle name="Normal 16 4 3 2" xfId="1149"/>
    <cellStyle name="Normal 16 4 3 2 2" xfId="2426"/>
    <cellStyle name="Normal 16 4 3 2 2 2" xfId="5080"/>
    <cellStyle name="Normal 16 4 3 2 2 2 2" xfId="10412"/>
    <cellStyle name="Normal 16 4 3 2 2 2 2 2" xfId="24489"/>
    <cellStyle name="Normal 16 4 3 2 2 2 2 2 2" xfId="53023"/>
    <cellStyle name="Normal 16 4 3 2 2 2 2 3" xfId="39018"/>
    <cellStyle name="Normal 16 4 3 2 2 2 3" xfId="19189"/>
    <cellStyle name="Normal 16 4 3 2 2 2 3 2" xfId="47723"/>
    <cellStyle name="Normal 16 4 3 2 2 2 4" xfId="33715"/>
    <cellStyle name="Normal 16 4 3 2 2 3" xfId="7849"/>
    <cellStyle name="Normal 16 4 3 2 2 3 2" xfId="21937"/>
    <cellStyle name="Normal 16 4 3 2 2 3 2 2" xfId="50471"/>
    <cellStyle name="Normal 16 4 3 2 2 3 3" xfId="36463"/>
    <cellStyle name="Normal 16 4 3 2 2 4" xfId="16637"/>
    <cellStyle name="Normal 16 4 3 2 2 4 2" xfId="45171"/>
    <cellStyle name="Normal 16 4 3 2 2 5" xfId="31163"/>
    <cellStyle name="Normal 16 4 3 2 3" xfId="3814"/>
    <cellStyle name="Normal 16 4 3 2 3 2" xfId="9146"/>
    <cellStyle name="Normal 16 4 3 2 3 2 2" xfId="23223"/>
    <cellStyle name="Normal 16 4 3 2 3 2 2 2" xfId="51757"/>
    <cellStyle name="Normal 16 4 3 2 3 2 3" xfId="37752"/>
    <cellStyle name="Normal 16 4 3 2 3 3" xfId="17923"/>
    <cellStyle name="Normal 16 4 3 2 3 3 2" xfId="46457"/>
    <cellStyle name="Normal 16 4 3 2 3 4" xfId="32449"/>
    <cellStyle name="Normal 16 4 3 2 4" xfId="6583"/>
    <cellStyle name="Normal 16 4 3 2 4 2" xfId="20671"/>
    <cellStyle name="Normal 16 4 3 2 4 2 2" xfId="49205"/>
    <cellStyle name="Normal 16 4 3 2 4 3" xfId="35197"/>
    <cellStyle name="Normal 16 4 3 2 5" xfId="15371"/>
    <cellStyle name="Normal 16 4 3 2 5 2" xfId="43905"/>
    <cellStyle name="Normal 16 4 3 2 6" xfId="29897"/>
    <cellStyle name="Normal 16 4 3 3" xfId="1805"/>
    <cellStyle name="Normal 16 4 3 3 2" xfId="4461"/>
    <cellStyle name="Normal 16 4 3 3 2 2" xfId="9793"/>
    <cellStyle name="Normal 16 4 3 3 2 2 2" xfId="23870"/>
    <cellStyle name="Normal 16 4 3 3 2 2 2 2" xfId="52404"/>
    <cellStyle name="Normal 16 4 3 3 2 2 3" xfId="38399"/>
    <cellStyle name="Normal 16 4 3 3 2 3" xfId="18570"/>
    <cellStyle name="Normal 16 4 3 3 2 3 2" xfId="47104"/>
    <cellStyle name="Normal 16 4 3 3 2 4" xfId="33096"/>
    <cellStyle name="Normal 16 4 3 3 3" xfId="7230"/>
    <cellStyle name="Normal 16 4 3 3 3 2" xfId="21318"/>
    <cellStyle name="Normal 16 4 3 3 3 2 2" xfId="49852"/>
    <cellStyle name="Normal 16 4 3 3 3 3" xfId="35844"/>
    <cellStyle name="Normal 16 4 3 3 4" xfId="16018"/>
    <cellStyle name="Normal 16 4 3 3 4 2" xfId="44552"/>
    <cellStyle name="Normal 16 4 3 3 5" xfId="30544"/>
    <cellStyle name="Normal 16 4 3 4" xfId="3193"/>
    <cellStyle name="Normal 16 4 3 4 2" xfId="8527"/>
    <cellStyle name="Normal 16 4 3 4 2 2" xfId="22604"/>
    <cellStyle name="Normal 16 4 3 4 2 2 2" xfId="51138"/>
    <cellStyle name="Normal 16 4 3 4 2 3" xfId="37133"/>
    <cellStyle name="Normal 16 4 3 4 3" xfId="17304"/>
    <cellStyle name="Normal 16 4 3 4 3 2" xfId="45838"/>
    <cellStyle name="Normal 16 4 3 4 4" xfId="31830"/>
    <cellStyle name="Normal 16 4 3 5" xfId="5962"/>
    <cellStyle name="Normal 16 4 3 5 2" xfId="20052"/>
    <cellStyle name="Normal 16 4 3 5 2 2" xfId="48586"/>
    <cellStyle name="Normal 16 4 3 5 3" xfId="34578"/>
    <cellStyle name="Normal 16 4 3 6" xfId="14751"/>
    <cellStyle name="Normal 16 4 3 6 2" xfId="43286"/>
    <cellStyle name="Normal 16 4 3 7" xfId="29266"/>
    <cellStyle name="Normal 16 4 4" xfId="851"/>
    <cellStyle name="Normal 16 4 4 2" xfId="2128"/>
    <cellStyle name="Normal 16 4 4 2 2" xfId="4782"/>
    <cellStyle name="Normal 16 4 4 2 2 2" xfId="10114"/>
    <cellStyle name="Normal 16 4 4 2 2 2 2" xfId="24191"/>
    <cellStyle name="Normal 16 4 4 2 2 2 2 2" xfId="52725"/>
    <cellStyle name="Normal 16 4 4 2 2 2 3" xfId="38720"/>
    <cellStyle name="Normal 16 4 4 2 2 3" xfId="18891"/>
    <cellStyle name="Normal 16 4 4 2 2 3 2" xfId="47425"/>
    <cellStyle name="Normal 16 4 4 2 2 4" xfId="33417"/>
    <cellStyle name="Normal 16 4 4 2 3" xfId="7551"/>
    <cellStyle name="Normal 16 4 4 2 3 2" xfId="21639"/>
    <cellStyle name="Normal 16 4 4 2 3 2 2" xfId="50173"/>
    <cellStyle name="Normal 16 4 4 2 3 3" xfId="36165"/>
    <cellStyle name="Normal 16 4 4 2 4" xfId="16339"/>
    <cellStyle name="Normal 16 4 4 2 4 2" xfId="44873"/>
    <cellStyle name="Normal 16 4 4 2 5" xfId="30865"/>
    <cellStyle name="Normal 16 4 4 3" xfId="3516"/>
    <cellStyle name="Normal 16 4 4 3 2" xfId="8848"/>
    <cellStyle name="Normal 16 4 4 3 2 2" xfId="22925"/>
    <cellStyle name="Normal 16 4 4 3 2 2 2" xfId="51459"/>
    <cellStyle name="Normal 16 4 4 3 2 3" xfId="37454"/>
    <cellStyle name="Normal 16 4 4 3 3" xfId="17625"/>
    <cellStyle name="Normal 16 4 4 3 3 2" xfId="46159"/>
    <cellStyle name="Normal 16 4 4 3 4" xfId="32151"/>
    <cellStyle name="Normal 16 4 4 4" xfId="6285"/>
    <cellStyle name="Normal 16 4 4 4 2" xfId="20373"/>
    <cellStyle name="Normal 16 4 4 4 2 2" xfId="48907"/>
    <cellStyle name="Normal 16 4 4 4 3" xfId="34899"/>
    <cellStyle name="Normal 16 4 4 5" xfId="15073"/>
    <cellStyle name="Normal 16 4 4 5 2" xfId="43607"/>
    <cellStyle name="Normal 16 4 4 6" xfId="29599"/>
    <cellStyle name="Normal 16 4 5" xfId="1507"/>
    <cellStyle name="Normal 16 4 5 2" xfId="4163"/>
    <cellStyle name="Normal 16 4 5 2 2" xfId="9495"/>
    <cellStyle name="Normal 16 4 5 2 2 2" xfId="23572"/>
    <cellStyle name="Normal 16 4 5 2 2 2 2" xfId="52106"/>
    <cellStyle name="Normal 16 4 5 2 2 3" xfId="38101"/>
    <cellStyle name="Normal 16 4 5 2 3" xfId="18272"/>
    <cellStyle name="Normal 16 4 5 2 3 2" xfId="46806"/>
    <cellStyle name="Normal 16 4 5 2 4" xfId="32798"/>
    <cellStyle name="Normal 16 4 5 3" xfId="6932"/>
    <cellStyle name="Normal 16 4 5 3 2" xfId="21020"/>
    <cellStyle name="Normal 16 4 5 3 2 2" xfId="49554"/>
    <cellStyle name="Normal 16 4 5 3 3" xfId="35546"/>
    <cellStyle name="Normal 16 4 5 4" xfId="15720"/>
    <cellStyle name="Normal 16 4 5 4 2" xfId="44254"/>
    <cellStyle name="Normal 16 4 5 5" xfId="30246"/>
    <cellStyle name="Normal 16 4 6" xfId="2895"/>
    <cellStyle name="Normal 16 4 6 2" xfId="8229"/>
    <cellStyle name="Normal 16 4 6 2 2" xfId="22306"/>
    <cellStyle name="Normal 16 4 6 2 2 2" xfId="50840"/>
    <cellStyle name="Normal 16 4 6 2 3" xfId="36835"/>
    <cellStyle name="Normal 16 4 6 3" xfId="17006"/>
    <cellStyle name="Normal 16 4 6 3 2" xfId="45540"/>
    <cellStyle name="Normal 16 4 6 4" xfId="31532"/>
    <cellStyle name="Normal 16 4 7" xfId="5664"/>
    <cellStyle name="Normal 16 4 7 2" xfId="19754"/>
    <cellStyle name="Normal 16 4 7 2 2" xfId="48288"/>
    <cellStyle name="Normal 16 4 7 3" xfId="34280"/>
    <cellStyle name="Normal 16 4 8" xfId="14453"/>
    <cellStyle name="Normal 16 4 8 2" xfId="42988"/>
    <cellStyle name="Normal 16 4 9" xfId="28968"/>
    <cellStyle name="Normal 16 5" xfId="291"/>
    <cellStyle name="Normal 16 5 2" xfId="594"/>
    <cellStyle name="Normal 16 5 2 2" xfId="1223"/>
    <cellStyle name="Normal 16 5 2 2 2" xfId="2500"/>
    <cellStyle name="Normal 16 5 2 2 2 2" xfId="5154"/>
    <cellStyle name="Normal 16 5 2 2 2 2 2" xfId="10486"/>
    <cellStyle name="Normal 16 5 2 2 2 2 2 2" xfId="24563"/>
    <cellStyle name="Normal 16 5 2 2 2 2 2 2 2" xfId="53097"/>
    <cellStyle name="Normal 16 5 2 2 2 2 2 3" xfId="39092"/>
    <cellStyle name="Normal 16 5 2 2 2 2 3" xfId="19263"/>
    <cellStyle name="Normal 16 5 2 2 2 2 3 2" xfId="47797"/>
    <cellStyle name="Normal 16 5 2 2 2 2 4" xfId="33789"/>
    <cellStyle name="Normal 16 5 2 2 2 3" xfId="7923"/>
    <cellStyle name="Normal 16 5 2 2 2 3 2" xfId="22011"/>
    <cellStyle name="Normal 16 5 2 2 2 3 2 2" xfId="50545"/>
    <cellStyle name="Normal 16 5 2 2 2 3 3" xfId="36537"/>
    <cellStyle name="Normal 16 5 2 2 2 4" xfId="16711"/>
    <cellStyle name="Normal 16 5 2 2 2 4 2" xfId="45245"/>
    <cellStyle name="Normal 16 5 2 2 2 5" xfId="31237"/>
    <cellStyle name="Normal 16 5 2 2 3" xfId="3888"/>
    <cellStyle name="Normal 16 5 2 2 3 2" xfId="9220"/>
    <cellStyle name="Normal 16 5 2 2 3 2 2" xfId="23297"/>
    <cellStyle name="Normal 16 5 2 2 3 2 2 2" xfId="51831"/>
    <cellStyle name="Normal 16 5 2 2 3 2 3" xfId="37826"/>
    <cellStyle name="Normal 16 5 2 2 3 3" xfId="17997"/>
    <cellStyle name="Normal 16 5 2 2 3 3 2" xfId="46531"/>
    <cellStyle name="Normal 16 5 2 2 3 4" xfId="32523"/>
    <cellStyle name="Normal 16 5 2 2 4" xfId="6657"/>
    <cellStyle name="Normal 16 5 2 2 4 2" xfId="20745"/>
    <cellStyle name="Normal 16 5 2 2 4 2 2" xfId="49279"/>
    <cellStyle name="Normal 16 5 2 2 4 3" xfId="35271"/>
    <cellStyle name="Normal 16 5 2 2 5" xfId="15445"/>
    <cellStyle name="Normal 16 5 2 2 5 2" xfId="43979"/>
    <cellStyle name="Normal 16 5 2 2 6" xfId="29971"/>
    <cellStyle name="Normal 16 5 2 3" xfId="1879"/>
    <cellStyle name="Normal 16 5 2 3 2" xfId="4535"/>
    <cellStyle name="Normal 16 5 2 3 2 2" xfId="9867"/>
    <cellStyle name="Normal 16 5 2 3 2 2 2" xfId="23944"/>
    <cellStyle name="Normal 16 5 2 3 2 2 2 2" xfId="52478"/>
    <cellStyle name="Normal 16 5 2 3 2 2 3" xfId="38473"/>
    <cellStyle name="Normal 16 5 2 3 2 3" xfId="18644"/>
    <cellStyle name="Normal 16 5 2 3 2 3 2" xfId="47178"/>
    <cellStyle name="Normal 16 5 2 3 2 4" xfId="33170"/>
    <cellStyle name="Normal 16 5 2 3 3" xfId="7304"/>
    <cellStyle name="Normal 16 5 2 3 3 2" xfId="21392"/>
    <cellStyle name="Normal 16 5 2 3 3 2 2" xfId="49926"/>
    <cellStyle name="Normal 16 5 2 3 3 3" xfId="35918"/>
    <cellStyle name="Normal 16 5 2 3 4" xfId="16092"/>
    <cellStyle name="Normal 16 5 2 3 4 2" xfId="44626"/>
    <cellStyle name="Normal 16 5 2 3 5" xfId="30618"/>
    <cellStyle name="Normal 16 5 2 4" xfId="3267"/>
    <cellStyle name="Normal 16 5 2 4 2" xfId="8601"/>
    <cellStyle name="Normal 16 5 2 4 2 2" xfId="22678"/>
    <cellStyle name="Normal 16 5 2 4 2 2 2" xfId="51212"/>
    <cellStyle name="Normal 16 5 2 4 2 3" xfId="37207"/>
    <cellStyle name="Normal 16 5 2 4 3" xfId="17378"/>
    <cellStyle name="Normal 16 5 2 4 3 2" xfId="45912"/>
    <cellStyle name="Normal 16 5 2 4 4" xfId="31904"/>
    <cellStyle name="Normal 16 5 2 5" xfId="6036"/>
    <cellStyle name="Normal 16 5 2 5 2" xfId="20126"/>
    <cellStyle name="Normal 16 5 2 5 2 2" xfId="48660"/>
    <cellStyle name="Normal 16 5 2 5 3" xfId="34652"/>
    <cellStyle name="Normal 16 5 2 6" xfId="14825"/>
    <cellStyle name="Normal 16 5 2 6 2" xfId="43360"/>
    <cellStyle name="Normal 16 5 2 7" xfId="29340"/>
    <cellStyle name="Normal 16 5 3" xfId="926"/>
    <cellStyle name="Normal 16 5 3 2" xfId="2203"/>
    <cellStyle name="Normal 16 5 3 2 2" xfId="4857"/>
    <cellStyle name="Normal 16 5 3 2 2 2" xfId="10189"/>
    <cellStyle name="Normal 16 5 3 2 2 2 2" xfId="24266"/>
    <cellStyle name="Normal 16 5 3 2 2 2 2 2" xfId="52800"/>
    <cellStyle name="Normal 16 5 3 2 2 2 3" xfId="38795"/>
    <cellStyle name="Normal 16 5 3 2 2 3" xfId="18966"/>
    <cellStyle name="Normal 16 5 3 2 2 3 2" xfId="47500"/>
    <cellStyle name="Normal 16 5 3 2 2 4" xfId="33492"/>
    <cellStyle name="Normal 16 5 3 2 3" xfId="7626"/>
    <cellStyle name="Normal 16 5 3 2 3 2" xfId="21714"/>
    <cellStyle name="Normal 16 5 3 2 3 2 2" xfId="50248"/>
    <cellStyle name="Normal 16 5 3 2 3 3" xfId="36240"/>
    <cellStyle name="Normal 16 5 3 2 4" xfId="16414"/>
    <cellStyle name="Normal 16 5 3 2 4 2" xfId="44948"/>
    <cellStyle name="Normal 16 5 3 2 5" xfId="30940"/>
    <cellStyle name="Normal 16 5 3 3" xfId="3591"/>
    <cellStyle name="Normal 16 5 3 3 2" xfId="8923"/>
    <cellStyle name="Normal 16 5 3 3 2 2" xfId="23000"/>
    <cellStyle name="Normal 16 5 3 3 2 2 2" xfId="51534"/>
    <cellStyle name="Normal 16 5 3 3 2 3" xfId="37529"/>
    <cellStyle name="Normal 16 5 3 3 3" xfId="17700"/>
    <cellStyle name="Normal 16 5 3 3 3 2" xfId="46234"/>
    <cellStyle name="Normal 16 5 3 3 4" xfId="32226"/>
    <cellStyle name="Normal 16 5 3 4" xfId="6360"/>
    <cellStyle name="Normal 16 5 3 4 2" xfId="20448"/>
    <cellStyle name="Normal 16 5 3 4 2 2" xfId="48982"/>
    <cellStyle name="Normal 16 5 3 4 3" xfId="34974"/>
    <cellStyle name="Normal 16 5 3 5" xfId="15148"/>
    <cellStyle name="Normal 16 5 3 5 2" xfId="43682"/>
    <cellStyle name="Normal 16 5 3 6" xfId="29674"/>
    <cellStyle name="Normal 16 5 4" xfId="1582"/>
    <cellStyle name="Normal 16 5 4 2" xfId="4238"/>
    <cellStyle name="Normal 16 5 4 2 2" xfId="9570"/>
    <cellStyle name="Normal 16 5 4 2 2 2" xfId="23647"/>
    <cellStyle name="Normal 16 5 4 2 2 2 2" xfId="52181"/>
    <cellStyle name="Normal 16 5 4 2 2 3" xfId="38176"/>
    <cellStyle name="Normal 16 5 4 2 3" xfId="18347"/>
    <cellStyle name="Normal 16 5 4 2 3 2" xfId="46881"/>
    <cellStyle name="Normal 16 5 4 2 4" xfId="32873"/>
    <cellStyle name="Normal 16 5 4 3" xfId="7007"/>
    <cellStyle name="Normal 16 5 4 3 2" xfId="21095"/>
    <cellStyle name="Normal 16 5 4 3 2 2" xfId="49629"/>
    <cellStyle name="Normal 16 5 4 3 3" xfId="35621"/>
    <cellStyle name="Normal 16 5 4 4" xfId="15795"/>
    <cellStyle name="Normal 16 5 4 4 2" xfId="44329"/>
    <cellStyle name="Normal 16 5 4 5" xfId="30321"/>
    <cellStyle name="Normal 16 5 5" xfId="2970"/>
    <cellStyle name="Normal 16 5 5 2" xfId="8304"/>
    <cellStyle name="Normal 16 5 5 2 2" xfId="22381"/>
    <cellStyle name="Normal 16 5 5 2 2 2" xfId="50915"/>
    <cellStyle name="Normal 16 5 5 2 3" xfId="36910"/>
    <cellStyle name="Normal 16 5 5 3" xfId="17081"/>
    <cellStyle name="Normal 16 5 5 3 2" xfId="45615"/>
    <cellStyle name="Normal 16 5 5 4" xfId="31607"/>
    <cellStyle name="Normal 16 5 6" xfId="5739"/>
    <cellStyle name="Normal 16 5 6 2" xfId="19829"/>
    <cellStyle name="Normal 16 5 6 2 2" xfId="48363"/>
    <cellStyle name="Normal 16 5 6 3" xfId="34355"/>
    <cellStyle name="Normal 16 5 7" xfId="14528"/>
    <cellStyle name="Normal 16 5 7 2" xfId="43063"/>
    <cellStyle name="Normal 16 5 8" xfId="29043"/>
    <cellStyle name="Normal 16 6" xfId="445"/>
    <cellStyle name="Normal 16 6 2" xfId="1075"/>
    <cellStyle name="Normal 16 6 2 2" xfId="2352"/>
    <cellStyle name="Normal 16 6 2 2 2" xfId="5006"/>
    <cellStyle name="Normal 16 6 2 2 2 2" xfId="10338"/>
    <cellStyle name="Normal 16 6 2 2 2 2 2" xfId="24415"/>
    <cellStyle name="Normal 16 6 2 2 2 2 2 2" xfId="52949"/>
    <cellStyle name="Normal 16 6 2 2 2 2 3" xfId="38944"/>
    <cellStyle name="Normal 16 6 2 2 2 3" xfId="19115"/>
    <cellStyle name="Normal 16 6 2 2 2 3 2" xfId="47649"/>
    <cellStyle name="Normal 16 6 2 2 2 4" xfId="33641"/>
    <cellStyle name="Normal 16 6 2 2 3" xfId="7775"/>
    <cellStyle name="Normal 16 6 2 2 3 2" xfId="21863"/>
    <cellStyle name="Normal 16 6 2 2 3 2 2" xfId="50397"/>
    <cellStyle name="Normal 16 6 2 2 3 3" xfId="36389"/>
    <cellStyle name="Normal 16 6 2 2 4" xfId="16563"/>
    <cellStyle name="Normal 16 6 2 2 4 2" xfId="45097"/>
    <cellStyle name="Normal 16 6 2 2 5" xfId="31089"/>
    <cellStyle name="Normal 16 6 2 3" xfId="3740"/>
    <cellStyle name="Normal 16 6 2 3 2" xfId="9072"/>
    <cellStyle name="Normal 16 6 2 3 2 2" xfId="23149"/>
    <cellStyle name="Normal 16 6 2 3 2 2 2" xfId="51683"/>
    <cellStyle name="Normal 16 6 2 3 2 3" xfId="37678"/>
    <cellStyle name="Normal 16 6 2 3 3" xfId="17849"/>
    <cellStyle name="Normal 16 6 2 3 3 2" xfId="46383"/>
    <cellStyle name="Normal 16 6 2 3 4" xfId="32375"/>
    <cellStyle name="Normal 16 6 2 4" xfId="6509"/>
    <cellStyle name="Normal 16 6 2 4 2" xfId="20597"/>
    <cellStyle name="Normal 16 6 2 4 2 2" xfId="49131"/>
    <cellStyle name="Normal 16 6 2 4 3" xfId="35123"/>
    <cellStyle name="Normal 16 6 2 5" xfId="15297"/>
    <cellStyle name="Normal 16 6 2 5 2" xfId="43831"/>
    <cellStyle name="Normal 16 6 2 6" xfId="29823"/>
    <cellStyle name="Normal 16 6 3" xfId="1731"/>
    <cellStyle name="Normal 16 6 3 2" xfId="4387"/>
    <cellStyle name="Normal 16 6 3 2 2" xfId="9719"/>
    <cellStyle name="Normal 16 6 3 2 2 2" xfId="23796"/>
    <cellStyle name="Normal 16 6 3 2 2 2 2" xfId="52330"/>
    <cellStyle name="Normal 16 6 3 2 2 3" xfId="38325"/>
    <cellStyle name="Normal 16 6 3 2 3" xfId="18496"/>
    <cellStyle name="Normal 16 6 3 2 3 2" xfId="47030"/>
    <cellStyle name="Normal 16 6 3 2 4" xfId="33022"/>
    <cellStyle name="Normal 16 6 3 3" xfId="7156"/>
    <cellStyle name="Normal 16 6 3 3 2" xfId="21244"/>
    <cellStyle name="Normal 16 6 3 3 2 2" xfId="49778"/>
    <cellStyle name="Normal 16 6 3 3 3" xfId="35770"/>
    <cellStyle name="Normal 16 6 3 4" xfId="15944"/>
    <cellStyle name="Normal 16 6 3 4 2" xfId="44478"/>
    <cellStyle name="Normal 16 6 3 5" xfId="30470"/>
    <cellStyle name="Normal 16 6 4" xfId="3119"/>
    <cellStyle name="Normal 16 6 4 2" xfId="8453"/>
    <cellStyle name="Normal 16 6 4 2 2" xfId="22530"/>
    <cellStyle name="Normal 16 6 4 2 2 2" xfId="51064"/>
    <cellStyle name="Normal 16 6 4 2 3" xfId="37059"/>
    <cellStyle name="Normal 16 6 4 3" xfId="17230"/>
    <cellStyle name="Normal 16 6 4 3 2" xfId="45764"/>
    <cellStyle name="Normal 16 6 4 4" xfId="31756"/>
    <cellStyle name="Normal 16 6 5" xfId="5888"/>
    <cellStyle name="Normal 16 6 5 2" xfId="19978"/>
    <cellStyle name="Normal 16 6 5 2 2" xfId="48512"/>
    <cellStyle name="Normal 16 6 5 3" xfId="34504"/>
    <cellStyle name="Normal 16 6 6" xfId="14677"/>
    <cellStyle name="Normal 16 6 6 2" xfId="43212"/>
    <cellStyle name="Normal 16 6 7" xfId="29192"/>
    <cellStyle name="Normal 16 7" xfId="773"/>
    <cellStyle name="Normal 16 7 2" xfId="2050"/>
    <cellStyle name="Normal 16 7 2 2" xfId="4704"/>
    <cellStyle name="Normal 16 7 2 2 2" xfId="10036"/>
    <cellStyle name="Normal 16 7 2 2 2 2" xfId="24113"/>
    <cellStyle name="Normal 16 7 2 2 2 2 2" xfId="52647"/>
    <cellStyle name="Normal 16 7 2 2 2 3" xfId="38642"/>
    <cellStyle name="Normal 16 7 2 2 3" xfId="18813"/>
    <cellStyle name="Normal 16 7 2 2 3 2" xfId="47347"/>
    <cellStyle name="Normal 16 7 2 2 4" xfId="33339"/>
    <cellStyle name="Normal 16 7 2 3" xfId="7473"/>
    <cellStyle name="Normal 16 7 2 3 2" xfId="21561"/>
    <cellStyle name="Normal 16 7 2 3 2 2" xfId="50095"/>
    <cellStyle name="Normal 16 7 2 3 3" xfId="36087"/>
    <cellStyle name="Normal 16 7 2 4" xfId="16261"/>
    <cellStyle name="Normal 16 7 2 4 2" xfId="44795"/>
    <cellStyle name="Normal 16 7 2 5" xfId="30787"/>
    <cellStyle name="Normal 16 7 3" xfId="3438"/>
    <cellStyle name="Normal 16 7 3 2" xfId="8770"/>
    <cellStyle name="Normal 16 7 3 2 2" xfId="22847"/>
    <cellStyle name="Normal 16 7 3 2 2 2" xfId="51381"/>
    <cellStyle name="Normal 16 7 3 2 3" xfId="37376"/>
    <cellStyle name="Normal 16 7 3 3" xfId="17547"/>
    <cellStyle name="Normal 16 7 3 3 2" xfId="46081"/>
    <cellStyle name="Normal 16 7 3 4" xfId="32073"/>
    <cellStyle name="Normal 16 7 4" xfId="6207"/>
    <cellStyle name="Normal 16 7 4 2" xfId="20295"/>
    <cellStyle name="Normal 16 7 4 2 2" xfId="48829"/>
    <cellStyle name="Normal 16 7 4 3" xfId="34821"/>
    <cellStyle name="Normal 16 7 5" xfId="14995"/>
    <cellStyle name="Normal 16 7 5 2" xfId="43529"/>
    <cellStyle name="Normal 16 7 6" xfId="29521"/>
    <cellStyle name="Normal 16 8" xfId="1429"/>
    <cellStyle name="Normal 16 8 2" xfId="4085"/>
    <cellStyle name="Normal 16 8 2 2" xfId="9417"/>
    <cellStyle name="Normal 16 8 2 2 2" xfId="23494"/>
    <cellStyle name="Normal 16 8 2 2 2 2" xfId="52028"/>
    <cellStyle name="Normal 16 8 2 2 3" xfId="38023"/>
    <cellStyle name="Normal 16 8 2 3" xfId="18194"/>
    <cellStyle name="Normal 16 8 2 3 2" xfId="46728"/>
    <cellStyle name="Normal 16 8 2 4" xfId="32720"/>
    <cellStyle name="Normal 16 8 3" xfId="6854"/>
    <cellStyle name="Normal 16 8 3 2" xfId="20942"/>
    <cellStyle name="Normal 16 8 3 2 2" xfId="49476"/>
    <cellStyle name="Normal 16 8 3 3" xfId="35468"/>
    <cellStyle name="Normal 16 8 4" xfId="15642"/>
    <cellStyle name="Normal 16 8 4 2" xfId="44176"/>
    <cellStyle name="Normal 16 8 5" xfId="30168"/>
    <cellStyle name="Normal 16 9" xfId="2665"/>
    <cellStyle name="Normal 16 9 2" xfId="5318"/>
    <cellStyle name="Normal 16 9 2 2" xfId="10650"/>
    <cellStyle name="Normal 16 9 2 2 2" xfId="24727"/>
    <cellStyle name="Normal 16 9 2 2 2 2" xfId="53261"/>
    <cellStyle name="Normal 16 9 2 2 3" xfId="39256"/>
    <cellStyle name="Normal 16 9 2 3" xfId="19427"/>
    <cellStyle name="Normal 16 9 2 3 2" xfId="47961"/>
    <cellStyle name="Normal 16 9 2 4" xfId="33953"/>
    <cellStyle name="Normal 16 9 3" xfId="8087"/>
    <cellStyle name="Normal 16 9 3 2" xfId="22175"/>
    <cellStyle name="Normal 16 9 3 2 2" xfId="50709"/>
    <cellStyle name="Normal 16 9 3 3" xfId="36701"/>
    <cellStyle name="Normal 16 9 4" xfId="16875"/>
    <cellStyle name="Normal 16 9 4 2" xfId="45409"/>
    <cellStyle name="Normal 16 9 5" xfId="31401"/>
    <cellStyle name="Normal 17" xfId="133"/>
    <cellStyle name="Normal 17 10" xfId="28482"/>
    <cellStyle name="Normal 17 10 2" xfId="56975"/>
    <cellStyle name="Normal 17 11" xfId="28540"/>
    <cellStyle name="Normal 17 11 2" xfId="57033"/>
    <cellStyle name="Normal 17 12" xfId="28564"/>
    <cellStyle name="Normal 17 12 2" xfId="57055"/>
    <cellStyle name="Normal 17 13" xfId="28593"/>
    <cellStyle name="Normal 17 13 2" xfId="57079"/>
    <cellStyle name="Normal 17 14" xfId="28705"/>
    <cellStyle name="Normal 17 15" xfId="28709"/>
    <cellStyle name="Normal 17 15 2" xfId="57117"/>
    <cellStyle name="Normal 17 16" xfId="28785"/>
    <cellStyle name="Normal 17 16 2" xfId="57183"/>
    <cellStyle name="Normal 17 17" xfId="28801"/>
    <cellStyle name="Normal 17 17 2" xfId="57194"/>
    <cellStyle name="Normal 17 18" xfId="28823"/>
    <cellStyle name="Normal 17 18 2" xfId="57216"/>
    <cellStyle name="Normal 17 19" xfId="28830"/>
    <cellStyle name="Normal 17 19 2" xfId="57223"/>
    <cellStyle name="Normal 17 2" xfId="2666"/>
    <cellStyle name="Normal 17 2 2" xfId="5319"/>
    <cellStyle name="Normal 17 2 2 2" xfId="10651"/>
    <cellStyle name="Normal 17 2 2 2 2" xfId="24728"/>
    <cellStyle name="Normal 17 2 2 2 2 2" xfId="53262"/>
    <cellStyle name="Normal 17 2 2 2 3" xfId="39257"/>
    <cellStyle name="Normal 17 2 2 3" xfId="19428"/>
    <cellStyle name="Normal 17 2 2 3 2" xfId="47962"/>
    <cellStyle name="Normal 17 2 2 4" xfId="33954"/>
    <cellStyle name="Normal 17 2 3" xfId="8088"/>
    <cellStyle name="Normal 17 2 3 2" xfId="22176"/>
    <cellStyle name="Normal 17 2 3 2 2" xfId="50710"/>
    <cellStyle name="Normal 17 2 3 3" xfId="36702"/>
    <cellStyle name="Normal 17 2 4" xfId="16876"/>
    <cellStyle name="Normal 17 2 4 2" xfId="45410"/>
    <cellStyle name="Normal 17 2 5" xfId="31402"/>
    <cellStyle name="Normal 17 20" xfId="28837"/>
    <cellStyle name="Normal 17 20 2" xfId="57230"/>
    <cellStyle name="Normal 17 3" xfId="10947"/>
    <cellStyle name="Normal 17 4" xfId="28415"/>
    <cellStyle name="Normal 17 4 2" xfId="56914"/>
    <cellStyle name="Normal 17 5" xfId="28424"/>
    <cellStyle name="Normal 17 5 2" xfId="56922"/>
    <cellStyle name="Normal 17 6" xfId="28446"/>
    <cellStyle name="Normal 17 6 2" xfId="56944"/>
    <cellStyle name="Normal 17 7" xfId="28453"/>
    <cellStyle name="Normal 17 7 2" xfId="56951"/>
    <cellStyle name="Normal 17 8" xfId="28460"/>
    <cellStyle name="Normal 17 8 2" xfId="56958"/>
    <cellStyle name="Normal 17 9" xfId="28475"/>
    <cellStyle name="Normal 17 9 2" xfId="56968"/>
    <cellStyle name="Normal 18" xfId="55"/>
    <cellStyle name="Normal 18 10" xfId="5365"/>
    <cellStyle name="Normal 18 10 2" xfId="10697"/>
    <cellStyle name="Normal 18 10 2 2" xfId="24763"/>
    <cellStyle name="Normal 18 10 2 2 2" xfId="53297"/>
    <cellStyle name="Normal 18 10 2 3" xfId="39295"/>
    <cellStyle name="Normal 18 10 3" xfId="12654"/>
    <cellStyle name="Normal 18 10 3 2" xfId="26663"/>
    <cellStyle name="Normal 18 10 3 2 2" xfId="55196"/>
    <cellStyle name="Normal 18 10 3 3" xfId="41200"/>
    <cellStyle name="Normal 18 10 4" xfId="19463"/>
    <cellStyle name="Normal 18 10 4 2" xfId="47997"/>
    <cellStyle name="Normal 18 10 5" xfId="33989"/>
    <cellStyle name="Normal 18 11" xfId="5486"/>
    <cellStyle name="Normal 18 11 2" xfId="10814"/>
    <cellStyle name="Normal 18 11 2 2" xfId="24880"/>
    <cellStyle name="Normal 18 11 2 2 2" xfId="53414"/>
    <cellStyle name="Normal 18 11 2 3" xfId="39412"/>
    <cellStyle name="Normal 18 11 3" xfId="19580"/>
    <cellStyle name="Normal 18 11 3 2" xfId="48114"/>
    <cellStyle name="Normal 18 11 4" xfId="34106"/>
    <cellStyle name="Normal 18 12" xfId="5569"/>
    <cellStyle name="Normal 18 12 2" xfId="19660"/>
    <cellStyle name="Normal 18 12 2 2" xfId="48194"/>
    <cellStyle name="Normal 18 12 3" xfId="34186"/>
    <cellStyle name="Normal 18 13" xfId="10957"/>
    <cellStyle name="Normal 18 13 2" xfId="24995"/>
    <cellStyle name="Normal 18 13 2 2" xfId="53528"/>
    <cellStyle name="Normal 18 13 3" xfId="39532"/>
    <cellStyle name="Normal 18 14" xfId="14359"/>
    <cellStyle name="Normal 18 14 2" xfId="42894"/>
    <cellStyle name="Normal 18 15" xfId="28410"/>
    <cellStyle name="Normal 18 15 2" xfId="56909"/>
    <cellStyle name="Normal 18 16" xfId="28491"/>
    <cellStyle name="Normal 18 16 2" xfId="56984"/>
    <cellStyle name="Normal 18 17" xfId="28706"/>
    <cellStyle name="Normal 18 18" xfId="28862"/>
    <cellStyle name="Normal 18 18 2" xfId="57255"/>
    <cellStyle name="Normal 18 19" xfId="28874"/>
    <cellStyle name="Normal 18 2" xfId="178"/>
    <cellStyle name="Normal 18 2 10" xfId="14423"/>
    <cellStyle name="Normal 18 2 10 2" xfId="42958"/>
    <cellStyle name="Normal 18 2 11" xfId="28938"/>
    <cellStyle name="Normal 18 2 2" xfId="258"/>
    <cellStyle name="Normal 18 2 2 10" xfId="29014"/>
    <cellStyle name="Normal 18 2 2 2" xfId="411"/>
    <cellStyle name="Normal 18 2 2 2 2" xfId="714"/>
    <cellStyle name="Normal 18 2 2 2 2 2" xfId="1343"/>
    <cellStyle name="Normal 18 2 2 2 2 2 2" xfId="2620"/>
    <cellStyle name="Normal 18 2 2 2 2 2 2 2" xfId="5274"/>
    <cellStyle name="Normal 18 2 2 2 2 2 2 2 2" xfId="10606"/>
    <cellStyle name="Normal 18 2 2 2 2 2 2 2 2 2" xfId="14298"/>
    <cellStyle name="Normal 18 2 2 2 2 2 2 2 2 2 2" xfId="28306"/>
    <cellStyle name="Normal 18 2 2 2 2 2 2 2 2 2 2 2" xfId="56839"/>
    <cellStyle name="Normal 18 2 2 2 2 2 2 2 2 2 3" xfId="42843"/>
    <cellStyle name="Normal 18 2 2 2 2 2 2 2 2 3" xfId="24683"/>
    <cellStyle name="Normal 18 2 2 2 2 2 2 2 2 3 2" xfId="53217"/>
    <cellStyle name="Normal 18 2 2 2 2 2 2 2 2 4" xfId="39212"/>
    <cellStyle name="Normal 18 2 2 2 2 2 2 2 3" xfId="12628"/>
    <cellStyle name="Normal 18 2 2 2 2 2 2 2 3 2" xfId="26638"/>
    <cellStyle name="Normal 18 2 2 2 2 2 2 2 3 2 2" xfId="55171"/>
    <cellStyle name="Normal 18 2 2 2 2 2 2 2 3 3" xfId="41175"/>
    <cellStyle name="Normal 18 2 2 2 2 2 2 2 4" xfId="19383"/>
    <cellStyle name="Normal 18 2 2 2 2 2 2 2 4 2" xfId="47917"/>
    <cellStyle name="Normal 18 2 2 2 2 2 2 2 5" xfId="33909"/>
    <cellStyle name="Normal 18 2 2 2 2 2 2 3" xfId="8043"/>
    <cellStyle name="Normal 18 2 2 2 2 2 2 3 2" xfId="13464"/>
    <cellStyle name="Normal 18 2 2 2 2 2 2 3 2 2" xfId="27472"/>
    <cellStyle name="Normal 18 2 2 2 2 2 2 3 2 2 2" xfId="56005"/>
    <cellStyle name="Normal 18 2 2 2 2 2 2 3 2 3" xfId="42009"/>
    <cellStyle name="Normal 18 2 2 2 2 2 2 3 3" xfId="22131"/>
    <cellStyle name="Normal 18 2 2 2 2 2 2 3 3 2" xfId="50665"/>
    <cellStyle name="Normal 18 2 2 2 2 2 2 3 4" xfId="36657"/>
    <cellStyle name="Normal 18 2 2 2 2 2 2 4" xfId="11783"/>
    <cellStyle name="Normal 18 2 2 2 2 2 2 4 2" xfId="25804"/>
    <cellStyle name="Normal 18 2 2 2 2 2 2 4 2 2" xfId="54337"/>
    <cellStyle name="Normal 18 2 2 2 2 2 2 4 3" xfId="40341"/>
    <cellStyle name="Normal 18 2 2 2 2 2 2 5" xfId="16831"/>
    <cellStyle name="Normal 18 2 2 2 2 2 2 5 2" xfId="45365"/>
    <cellStyle name="Normal 18 2 2 2 2 2 2 6" xfId="31357"/>
    <cellStyle name="Normal 18 2 2 2 2 2 3" xfId="4008"/>
    <cellStyle name="Normal 18 2 2 2 2 2 3 2" xfId="9340"/>
    <cellStyle name="Normal 18 2 2 2 2 2 3 2 2" xfId="13886"/>
    <cellStyle name="Normal 18 2 2 2 2 2 3 2 2 2" xfId="27894"/>
    <cellStyle name="Normal 18 2 2 2 2 2 3 2 2 2 2" xfId="56427"/>
    <cellStyle name="Normal 18 2 2 2 2 2 3 2 2 3" xfId="42431"/>
    <cellStyle name="Normal 18 2 2 2 2 2 3 2 3" xfId="23417"/>
    <cellStyle name="Normal 18 2 2 2 2 2 3 2 3 2" xfId="51951"/>
    <cellStyle name="Normal 18 2 2 2 2 2 3 2 4" xfId="37946"/>
    <cellStyle name="Normal 18 2 2 2 2 2 3 3" xfId="12216"/>
    <cellStyle name="Normal 18 2 2 2 2 2 3 3 2" xfId="26226"/>
    <cellStyle name="Normal 18 2 2 2 2 2 3 3 2 2" xfId="54759"/>
    <cellStyle name="Normal 18 2 2 2 2 2 3 3 3" xfId="40763"/>
    <cellStyle name="Normal 18 2 2 2 2 2 3 4" xfId="18117"/>
    <cellStyle name="Normal 18 2 2 2 2 2 3 4 2" xfId="46651"/>
    <cellStyle name="Normal 18 2 2 2 2 2 3 5" xfId="32643"/>
    <cellStyle name="Normal 18 2 2 2 2 2 4" xfId="6777"/>
    <cellStyle name="Normal 18 2 2 2 2 2 4 2" xfId="13052"/>
    <cellStyle name="Normal 18 2 2 2 2 2 4 2 2" xfId="27060"/>
    <cellStyle name="Normal 18 2 2 2 2 2 4 2 2 2" xfId="55593"/>
    <cellStyle name="Normal 18 2 2 2 2 2 4 2 3" xfId="41597"/>
    <cellStyle name="Normal 18 2 2 2 2 2 4 3" xfId="20865"/>
    <cellStyle name="Normal 18 2 2 2 2 2 4 3 2" xfId="49399"/>
    <cellStyle name="Normal 18 2 2 2 2 2 4 4" xfId="35391"/>
    <cellStyle name="Normal 18 2 2 2 2 2 5" xfId="11367"/>
    <cellStyle name="Normal 18 2 2 2 2 2 5 2" xfId="25392"/>
    <cellStyle name="Normal 18 2 2 2 2 2 5 2 2" xfId="53925"/>
    <cellStyle name="Normal 18 2 2 2 2 2 5 3" xfId="39929"/>
    <cellStyle name="Normal 18 2 2 2 2 2 6" xfId="15565"/>
    <cellStyle name="Normal 18 2 2 2 2 2 6 2" xfId="44099"/>
    <cellStyle name="Normal 18 2 2 2 2 2 7" xfId="30091"/>
    <cellStyle name="Normal 18 2 2 2 2 3" xfId="1999"/>
    <cellStyle name="Normal 18 2 2 2 2 3 2" xfId="4655"/>
    <cellStyle name="Normal 18 2 2 2 2 3 2 2" xfId="9987"/>
    <cellStyle name="Normal 18 2 2 2 2 3 2 2 2" xfId="14092"/>
    <cellStyle name="Normal 18 2 2 2 2 3 2 2 2 2" xfId="28100"/>
    <cellStyle name="Normal 18 2 2 2 2 3 2 2 2 2 2" xfId="56633"/>
    <cellStyle name="Normal 18 2 2 2 2 3 2 2 2 3" xfId="42637"/>
    <cellStyle name="Normal 18 2 2 2 2 3 2 2 3" xfId="24064"/>
    <cellStyle name="Normal 18 2 2 2 2 3 2 2 3 2" xfId="52598"/>
    <cellStyle name="Normal 18 2 2 2 2 3 2 2 4" xfId="38593"/>
    <cellStyle name="Normal 18 2 2 2 2 3 2 3" xfId="12422"/>
    <cellStyle name="Normal 18 2 2 2 2 3 2 3 2" xfId="26432"/>
    <cellStyle name="Normal 18 2 2 2 2 3 2 3 2 2" xfId="54965"/>
    <cellStyle name="Normal 18 2 2 2 2 3 2 3 3" xfId="40969"/>
    <cellStyle name="Normal 18 2 2 2 2 3 2 4" xfId="18764"/>
    <cellStyle name="Normal 18 2 2 2 2 3 2 4 2" xfId="47298"/>
    <cellStyle name="Normal 18 2 2 2 2 3 2 5" xfId="33290"/>
    <cellStyle name="Normal 18 2 2 2 2 3 3" xfId="7424"/>
    <cellStyle name="Normal 18 2 2 2 2 3 3 2" xfId="13258"/>
    <cellStyle name="Normal 18 2 2 2 2 3 3 2 2" xfId="27266"/>
    <cellStyle name="Normal 18 2 2 2 2 3 3 2 2 2" xfId="55799"/>
    <cellStyle name="Normal 18 2 2 2 2 3 3 2 3" xfId="41803"/>
    <cellStyle name="Normal 18 2 2 2 2 3 3 3" xfId="21512"/>
    <cellStyle name="Normal 18 2 2 2 2 3 3 3 2" xfId="50046"/>
    <cellStyle name="Normal 18 2 2 2 2 3 3 4" xfId="36038"/>
    <cellStyle name="Normal 18 2 2 2 2 3 4" xfId="11576"/>
    <cellStyle name="Normal 18 2 2 2 2 3 4 2" xfId="25598"/>
    <cellStyle name="Normal 18 2 2 2 2 3 4 2 2" xfId="54131"/>
    <cellStyle name="Normal 18 2 2 2 2 3 4 3" xfId="40135"/>
    <cellStyle name="Normal 18 2 2 2 2 3 5" xfId="16212"/>
    <cellStyle name="Normal 18 2 2 2 2 3 5 2" xfId="44746"/>
    <cellStyle name="Normal 18 2 2 2 2 3 6" xfId="30738"/>
    <cellStyle name="Normal 18 2 2 2 2 4" xfId="3387"/>
    <cellStyle name="Normal 18 2 2 2 2 4 2" xfId="8721"/>
    <cellStyle name="Normal 18 2 2 2 2 4 2 2" xfId="13680"/>
    <cellStyle name="Normal 18 2 2 2 2 4 2 2 2" xfId="27688"/>
    <cellStyle name="Normal 18 2 2 2 2 4 2 2 2 2" xfId="56221"/>
    <cellStyle name="Normal 18 2 2 2 2 4 2 2 3" xfId="42225"/>
    <cellStyle name="Normal 18 2 2 2 2 4 2 3" xfId="22798"/>
    <cellStyle name="Normal 18 2 2 2 2 4 2 3 2" xfId="51332"/>
    <cellStyle name="Normal 18 2 2 2 2 4 2 4" xfId="37327"/>
    <cellStyle name="Normal 18 2 2 2 2 4 3" xfId="12009"/>
    <cellStyle name="Normal 18 2 2 2 2 4 3 2" xfId="26020"/>
    <cellStyle name="Normal 18 2 2 2 2 4 3 2 2" xfId="54553"/>
    <cellStyle name="Normal 18 2 2 2 2 4 3 3" xfId="40557"/>
    <cellStyle name="Normal 18 2 2 2 2 4 4" xfId="17498"/>
    <cellStyle name="Normal 18 2 2 2 2 4 4 2" xfId="46032"/>
    <cellStyle name="Normal 18 2 2 2 2 4 5" xfId="32024"/>
    <cellStyle name="Normal 18 2 2 2 2 5" xfId="6156"/>
    <cellStyle name="Normal 18 2 2 2 2 5 2" xfId="12845"/>
    <cellStyle name="Normal 18 2 2 2 2 5 2 2" xfId="26854"/>
    <cellStyle name="Normal 18 2 2 2 2 5 2 2 2" xfId="55387"/>
    <cellStyle name="Normal 18 2 2 2 2 5 2 3" xfId="41391"/>
    <cellStyle name="Normal 18 2 2 2 2 5 3" xfId="20246"/>
    <cellStyle name="Normal 18 2 2 2 2 5 3 2" xfId="48780"/>
    <cellStyle name="Normal 18 2 2 2 2 5 4" xfId="34772"/>
    <cellStyle name="Normal 18 2 2 2 2 6" xfId="11158"/>
    <cellStyle name="Normal 18 2 2 2 2 6 2" xfId="25186"/>
    <cellStyle name="Normal 18 2 2 2 2 6 2 2" xfId="53719"/>
    <cellStyle name="Normal 18 2 2 2 2 6 3" xfId="39723"/>
    <cellStyle name="Normal 18 2 2 2 2 7" xfId="14945"/>
    <cellStyle name="Normal 18 2 2 2 2 7 2" xfId="43480"/>
    <cellStyle name="Normal 18 2 2 2 2 8" xfId="29460"/>
    <cellStyle name="Normal 18 2 2 2 3" xfId="1046"/>
    <cellStyle name="Normal 18 2 2 2 3 2" xfId="2323"/>
    <cellStyle name="Normal 18 2 2 2 3 2 2" xfId="4977"/>
    <cellStyle name="Normal 18 2 2 2 3 2 2 2" xfId="10309"/>
    <cellStyle name="Normal 18 2 2 2 3 2 2 2 2" xfId="14195"/>
    <cellStyle name="Normal 18 2 2 2 3 2 2 2 2 2" xfId="28203"/>
    <cellStyle name="Normal 18 2 2 2 3 2 2 2 2 2 2" xfId="56736"/>
    <cellStyle name="Normal 18 2 2 2 3 2 2 2 2 3" xfId="42740"/>
    <cellStyle name="Normal 18 2 2 2 3 2 2 2 3" xfId="24386"/>
    <cellStyle name="Normal 18 2 2 2 3 2 2 2 3 2" xfId="52920"/>
    <cellStyle name="Normal 18 2 2 2 3 2 2 2 4" xfId="38915"/>
    <cellStyle name="Normal 18 2 2 2 3 2 2 3" xfId="12525"/>
    <cellStyle name="Normal 18 2 2 2 3 2 2 3 2" xfId="26535"/>
    <cellStyle name="Normal 18 2 2 2 3 2 2 3 2 2" xfId="55068"/>
    <cellStyle name="Normal 18 2 2 2 3 2 2 3 3" xfId="41072"/>
    <cellStyle name="Normal 18 2 2 2 3 2 2 4" xfId="19086"/>
    <cellStyle name="Normal 18 2 2 2 3 2 2 4 2" xfId="47620"/>
    <cellStyle name="Normal 18 2 2 2 3 2 2 5" xfId="33612"/>
    <cellStyle name="Normal 18 2 2 2 3 2 3" xfId="7746"/>
    <cellStyle name="Normal 18 2 2 2 3 2 3 2" xfId="13361"/>
    <cellStyle name="Normal 18 2 2 2 3 2 3 2 2" xfId="27369"/>
    <cellStyle name="Normal 18 2 2 2 3 2 3 2 2 2" xfId="55902"/>
    <cellStyle name="Normal 18 2 2 2 3 2 3 2 3" xfId="41906"/>
    <cellStyle name="Normal 18 2 2 2 3 2 3 3" xfId="21834"/>
    <cellStyle name="Normal 18 2 2 2 3 2 3 3 2" xfId="50368"/>
    <cellStyle name="Normal 18 2 2 2 3 2 3 4" xfId="36360"/>
    <cellStyle name="Normal 18 2 2 2 3 2 4" xfId="11680"/>
    <cellStyle name="Normal 18 2 2 2 3 2 4 2" xfId="25701"/>
    <cellStyle name="Normal 18 2 2 2 3 2 4 2 2" xfId="54234"/>
    <cellStyle name="Normal 18 2 2 2 3 2 4 3" xfId="40238"/>
    <cellStyle name="Normal 18 2 2 2 3 2 5" xfId="16534"/>
    <cellStyle name="Normal 18 2 2 2 3 2 5 2" xfId="45068"/>
    <cellStyle name="Normal 18 2 2 2 3 2 6" xfId="31060"/>
    <cellStyle name="Normal 18 2 2 2 3 3" xfId="3711"/>
    <cellStyle name="Normal 18 2 2 2 3 3 2" xfId="9043"/>
    <cellStyle name="Normal 18 2 2 2 3 3 2 2" xfId="13783"/>
    <cellStyle name="Normal 18 2 2 2 3 3 2 2 2" xfId="27791"/>
    <cellStyle name="Normal 18 2 2 2 3 3 2 2 2 2" xfId="56324"/>
    <cellStyle name="Normal 18 2 2 2 3 3 2 2 3" xfId="42328"/>
    <cellStyle name="Normal 18 2 2 2 3 3 2 3" xfId="23120"/>
    <cellStyle name="Normal 18 2 2 2 3 3 2 3 2" xfId="51654"/>
    <cellStyle name="Normal 18 2 2 2 3 3 2 4" xfId="37649"/>
    <cellStyle name="Normal 18 2 2 2 3 3 3" xfId="12113"/>
    <cellStyle name="Normal 18 2 2 2 3 3 3 2" xfId="26123"/>
    <cellStyle name="Normal 18 2 2 2 3 3 3 2 2" xfId="54656"/>
    <cellStyle name="Normal 18 2 2 2 3 3 3 3" xfId="40660"/>
    <cellStyle name="Normal 18 2 2 2 3 3 4" xfId="17820"/>
    <cellStyle name="Normal 18 2 2 2 3 3 4 2" xfId="46354"/>
    <cellStyle name="Normal 18 2 2 2 3 3 5" xfId="32346"/>
    <cellStyle name="Normal 18 2 2 2 3 4" xfId="6480"/>
    <cellStyle name="Normal 18 2 2 2 3 4 2" xfId="12949"/>
    <cellStyle name="Normal 18 2 2 2 3 4 2 2" xfId="26957"/>
    <cellStyle name="Normal 18 2 2 2 3 4 2 2 2" xfId="55490"/>
    <cellStyle name="Normal 18 2 2 2 3 4 2 3" xfId="41494"/>
    <cellStyle name="Normal 18 2 2 2 3 4 3" xfId="20568"/>
    <cellStyle name="Normal 18 2 2 2 3 4 3 2" xfId="49102"/>
    <cellStyle name="Normal 18 2 2 2 3 4 4" xfId="35094"/>
    <cellStyle name="Normal 18 2 2 2 3 5" xfId="11264"/>
    <cellStyle name="Normal 18 2 2 2 3 5 2" xfId="25289"/>
    <cellStyle name="Normal 18 2 2 2 3 5 2 2" xfId="53822"/>
    <cellStyle name="Normal 18 2 2 2 3 5 3" xfId="39826"/>
    <cellStyle name="Normal 18 2 2 2 3 6" xfId="15268"/>
    <cellStyle name="Normal 18 2 2 2 3 6 2" xfId="43802"/>
    <cellStyle name="Normal 18 2 2 2 3 7" xfId="29794"/>
    <cellStyle name="Normal 18 2 2 2 4" xfId="1702"/>
    <cellStyle name="Normal 18 2 2 2 4 2" xfId="4358"/>
    <cellStyle name="Normal 18 2 2 2 4 2 2" xfId="9690"/>
    <cellStyle name="Normal 18 2 2 2 4 2 2 2" xfId="13989"/>
    <cellStyle name="Normal 18 2 2 2 4 2 2 2 2" xfId="27997"/>
    <cellStyle name="Normal 18 2 2 2 4 2 2 2 2 2" xfId="56530"/>
    <cellStyle name="Normal 18 2 2 2 4 2 2 2 3" xfId="42534"/>
    <cellStyle name="Normal 18 2 2 2 4 2 2 3" xfId="23767"/>
    <cellStyle name="Normal 18 2 2 2 4 2 2 3 2" xfId="52301"/>
    <cellStyle name="Normal 18 2 2 2 4 2 2 4" xfId="38296"/>
    <cellStyle name="Normal 18 2 2 2 4 2 3" xfId="12319"/>
    <cellStyle name="Normal 18 2 2 2 4 2 3 2" xfId="26329"/>
    <cellStyle name="Normal 18 2 2 2 4 2 3 2 2" xfId="54862"/>
    <cellStyle name="Normal 18 2 2 2 4 2 3 3" xfId="40866"/>
    <cellStyle name="Normal 18 2 2 2 4 2 4" xfId="18467"/>
    <cellStyle name="Normal 18 2 2 2 4 2 4 2" xfId="47001"/>
    <cellStyle name="Normal 18 2 2 2 4 2 5" xfId="32993"/>
    <cellStyle name="Normal 18 2 2 2 4 3" xfId="7127"/>
    <cellStyle name="Normal 18 2 2 2 4 3 2" xfId="13155"/>
    <cellStyle name="Normal 18 2 2 2 4 3 2 2" xfId="27163"/>
    <cellStyle name="Normal 18 2 2 2 4 3 2 2 2" xfId="55696"/>
    <cellStyle name="Normal 18 2 2 2 4 3 2 3" xfId="41700"/>
    <cellStyle name="Normal 18 2 2 2 4 3 3" xfId="21215"/>
    <cellStyle name="Normal 18 2 2 2 4 3 3 2" xfId="49749"/>
    <cellStyle name="Normal 18 2 2 2 4 3 4" xfId="35741"/>
    <cellStyle name="Normal 18 2 2 2 4 4" xfId="11473"/>
    <cellStyle name="Normal 18 2 2 2 4 4 2" xfId="25495"/>
    <cellStyle name="Normal 18 2 2 2 4 4 2 2" xfId="54028"/>
    <cellStyle name="Normal 18 2 2 2 4 4 3" xfId="40032"/>
    <cellStyle name="Normal 18 2 2 2 4 5" xfId="15915"/>
    <cellStyle name="Normal 18 2 2 2 4 5 2" xfId="44449"/>
    <cellStyle name="Normal 18 2 2 2 4 6" xfId="30441"/>
    <cellStyle name="Normal 18 2 2 2 5" xfId="3090"/>
    <cellStyle name="Normal 18 2 2 2 5 2" xfId="8424"/>
    <cellStyle name="Normal 18 2 2 2 5 2 2" xfId="13577"/>
    <cellStyle name="Normal 18 2 2 2 5 2 2 2" xfId="27585"/>
    <cellStyle name="Normal 18 2 2 2 5 2 2 2 2" xfId="56118"/>
    <cellStyle name="Normal 18 2 2 2 5 2 2 3" xfId="42122"/>
    <cellStyle name="Normal 18 2 2 2 5 2 3" xfId="22501"/>
    <cellStyle name="Normal 18 2 2 2 5 2 3 2" xfId="51035"/>
    <cellStyle name="Normal 18 2 2 2 5 2 4" xfId="37030"/>
    <cellStyle name="Normal 18 2 2 2 5 3" xfId="11906"/>
    <cellStyle name="Normal 18 2 2 2 5 3 2" xfId="25917"/>
    <cellStyle name="Normal 18 2 2 2 5 3 2 2" xfId="54450"/>
    <cellStyle name="Normal 18 2 2 2 5 3 3" xfId="40454"/>
    <cellStyle name="Normal 18 2 2 2 5 4" xfId="17201"/>
    <cellStyle name="Normal 18 2 2 2 5 4 2" xfId="45735"/>
    <cellStyle name="Normal 18 2 2 2 5 5" xfId="31727"/>
    <cellStyle name="Normal 18 2 2 2 6" xfId="5859"/>
    <cellStyle name="Normal 18 2 2 2 6 2" xfId="12742"/>
    <cellStyle name="Normal 18 2 2 2 6 2 2" xfId="26751"/>
    <cellStyle name="Normal 18 2 2 2 6 2 2 2" xfId="55284"/>
    <cellStyle name="Normal 18 2 2 2 6 2 3" xfId="41288"/>
    <cellStyle name="Normal 18 2 2 2 6 3" xfId="19949"/>
    <cellStyle name="Normal 18 2 2 2 6 3 2" xfId="48483"/>
    <cellStyle name="Normal 18 2 2 2 6 4" xfId="34475"/>
    <cellStyle name="Normal 18 2 2 2 7" xfId="11053"/>
    <cellStyle name="Normal 18 2 2 2 7 2" xfId="25083"/>
    <cellStyle name="Normal 18 2 2 2 7 2 2" xfId="53616"/>
    <cellStyle name="Normal 18 2 2 2 7 3" xfId="39620"/>
    <cellStyle name="Normal 18 2 2 2 8" xfId="14648"/>
    <cellStyle name="Normal 18 2 2 2 8 2" xfId="43183"/>
    <cellStyle name="Normal 18 2 2 2 9" xfId="29163"/>
    <cellStyle name="Normal 18 2 2 3" xfId="565"/>
    <cellStyle name="Normal 18 2 2 3 2" xfId="1195"/>
    <cellStyle name="Normal 18 2 2 3 2 2" xfId="2472"/>
    <cellStyle name="Normal 18 2 2 3 2 2 2" xfId="5126"/>
    <cellStyle name="Normal 18 2 2 3 2 2 2 2" xfId="10458"/>
    <cellStyle name="Normal 18 2 2 3 2 2 2 2 2" xfId="14247"/>
    <cellStyle name="Normal 18 2 2 3 2 2 2 2 2 2" xfId="28255"/>
    <cellStyle name="Normal 18 2 2 3 2 2 2 2 2 2 2" xfId="56788"/>
    <cellStyle name="Normal 18 2 2 3 2 2 2 2 2 3" xfId="42792"/>
    <cellStyle name="Normal 18 2 2 3 2 2 2 2 3" xfId="24535"/>
    <cellStyle name="Normal 18 2 2 3 2 2 2 2 3 2" xfId="53069"/>
    <cellStyle name="Normal 18 2 2 3 2 2 2 2 4" xfId="39064"/>
    <cellStyle name="Normal 18 2 2 3 2 2 2 3" xfId="12577"/>
    <cellStyle name="Normal 18 2 2 3 2 2 2 3 2" xfId="26587"/>
    <cellStyle name="Normal 18 2 2 3 2 2 2 3 2 2" xfId="55120"/>
    <cellStyle name="Normal 18 2 2 3 2 2 2 3 3" xfId="41124"/>
    <cellStyle name="Normal 18 2 2 3 2 2 2 4" xfId="19235"/>
    <cellStyle name="Normal 18 2 2 3 2 2 2 4 2" xfId="47769"/>
    <cellStyle name="Normal 18 2 2 3 2 2 2 5" xfId="33761"/>
    <cellStyle name="Normal 18 2 2 3 2 2 3" xfId="7895"/>
    <cellStyle name="Normal 18 2 2 3 2 2 3 2" xfId="13413"/>
    <cellStyle name="Normal 18 2 2 3 2 2 3 2 2" xfId="27421"/>
    <cellStyle name="Normal 18 2 2 3 2 2 3 2 2 2" xfId="55954"/>
    <cellStyle name="Normal 18 2 2 3 2 2 3 2 3" xfId="41958"/>
    <cellStyle name="Normal 18 2 2 3 2 2 3 3" xfId="21983"/>
    <cellStyle name="Normal 18 2 2 3 2 2 3 3 2" xfId="50517"/>
    <cellStyle name="Normal 18 2 2 3 2 2 3 4" xfId="36509"/>
    <cellStyle name="Normal 18 2 2 3 2 2 4" xfId="11732"/>
    <cellStyle name="Normal 18 2 2 3 2 2 4 2" xfId="25753"/>
    <cellStyle name="Normal 18 2 2 3 2 2 4 2 2" xfId="54286"/>
    <cellStyle name="Normal 18 2 2 3 2 2 4 3" xfId="40290"/>
    <cellStyle name="Normal 18 2 2 3 2 2 5" xfId="16683"/>
    <cellStyle name="Normal 18 2 2 3 2 2 5 2" xfId="45217"/>
    <cellStyle name="Normal 18 2 2 3 2 2 6" xfId="31209"/>
    <cellStyle name="Normal 18 2 2 3 2 3" xfId="3860"/>
    <cellStyle name="Normal 18 2 2 3 2 3 2" xfId="9192"/>
    <cellStyle name="Normal 18 2 2 3 2 3 2 2" xfId="13835"/>
    <cellStyle name="Normal 18 2 2 3 2 3 2 2 2" xfId="27843"/>
    <cellStyle name="Normal 18 2 2 3 2 3 2 2 2 2" xfId="56376"/>
    <cellStyle name="Normal 18 2 2 3 2 3 2 2 3" xfId="42380"/>
    <cellStyle name="Normal 18 2 2 3 2 3 2 3" xfId="23269"/>
    <cellStyle name="Normal 18 2 2 3 2 3 2 3 2" xfId="51803"/>
    <cellStyle name="Normal 18 2 2 3 2 3 2 4" xfId="37798"/>
    <cellStyle name="Normal 18 2 2 3 2 3 3" xfId="12165"/>
    <cellStyle name="Normal 18 2 2 3 2 3 3 2" xfId="26175"/>
    <cellStyle name="Normal 18 2 2 3 2 3 3 2 2" xfId="54708"/>
    <cellStyle name="Normal 18 2 2 3 2 3 3 3" xfId="40712"/>
    <cellStyle name="Normal 18 2 2 3 2 3 4" xfId="17969"/>
    <cellStyle name="Normal 18 2 2 3 2 3 4 2" xfId="46503"/>
    <cellStyle name="Normal 18 2 2 3 2 3 5" xfId="32495"/>
    <cellStyle name="Normal 18 2 2 3 2 4" xfId="6629"/>
    <cellStyle name="Normal 18 2 2 3 2 4 2" xfId="13001"/>
    <cellStyle name="Normal 18 2 2 3 2 4 2 2" xfId="27009"/>
    <cellStyle name="Normal 18 2 2 3 2 4 2 2 2" xfId="55542"/>
    <cellStyle name="Normal 18 2 2 3 2 4 2 3" xfId="41546"/>
    <cellStyle name="Normal 18 2 2 3 2 4 3" xfId="20717"/>
    <cellStyle name="Normal 18 2 2 3 2 4 3 2" xfId="49251"/>
    <cellStyle name="Normal 18 2 2 3 2 4 4" xfId="35243"/>
    <cellStyle name="Normal 18 2 2 3 2 5" xfId="11316"/>
    <cellStyle name="Normal 18 2 2 3 2 5 2" xfId="25341"/>
    <cellStyle name="Normal 18 2 2 3 2 5 2 2" xfId="53874"/>
    <cellStyle name="Normal 18 2 2 3 2 5 3" xfId="39878"/>
    <cellStyle name="Normal 18 2 2 3 2 6" xfId="15417"/>
    <cellStyle name="Normal 18 2 2 3 2 6 2" xfId="43951"/>
    <cellStyle name="Normal 18 2 2 3 2 7" xfId="29943"/>
    <cellStyle name="Normal 18 2 2 3 3" xfId="1851"/>
    <cellStyle name="Normal 18 2 2 3 3 2" xfId="4507"/>
    <cellStyle name="Normal 18 2 2 3 3 2 2" xfId="9839"/>
    <cellStyle name="Normal 18 2 2 3 3 2 2 2" xfId="14041"/>
    <cellStyle name="Normal 18 2 2 3 3 2 2 2 2" xfId="28049"/>
    <cellStyle name="Normal 18 2 2 3 3 2 2 2 2 2" xfId="56582"/>
    <cellStyle name="Normal 18 2 2 3 3 2 2 2 3" xfId="42586"/>
    <cellStyle name="Normal 18 2 2 3 3 2 2 3" xfId="23916"/>
    <cellStyle name="Normal 18 2 2 3 3 2 2 3 2" xfId="52450"/>
    <cellStyle name="Normal 18 2 2 3 3 2 2 4" xfId="38445"/>
    <cellStyle name="Normal 18 2 2 3 3 2 3" xfId="12371"/>
    <cellStyle name="Normal 18 2 2 3 3 2 3 2" xfId="26381"/>
    <cellStyle name="Normal 18 2 2 3 3 2 3 2 2" xfId="54914"/>
    <cellStyle name="Normal 18 2 2 3 3 2 3 3" xfId="40918"/>
    <cellStyle name="Normal 18 2 2 3 3 2 4" xfId="18616"/>
    <cellStyle name="Normal 18 2 2 3 3 2 4 2" xfId="47150"/>
    <cellStyle name="Normal 18 2 2 3 3 2 5" xfId="33142"/>
    <cellStyle name="Normal 18 2 2 3 3 3" xfId="7276"/>
    <cellStyle name="Normal 18 2 2 3 3 3 2" xfId="13207"/>
    <cellStyle name="Normal 18 2 2 3 3 3 2 2" xfId="27215"/>
    <cellStyle name="Normal 18 2 2 3 3 3 2 2 2" xfId="55748"/>
    <cellStyle name="Normal 18 2 2 3 3 3 2 3" xfId="41752"/>
    <cellStyle name="Normal 18 2 2 3 3 3 3" xfId="21364"/>
    <cellStyle name="Normal 18 2 2 3 3 3 3 2" xfId="49898"/>
    <cellStyle name="Normal 18 2 2 3 3 3 4" xfId="35890"/>
    <cellStyle name="Normal 18 2 2 3 3 4" xfId="11525"/>
    <cellStyle name="Normal 18 2 2 3 3 4 2" xfId="25547"/>
    <cellStyle name="Normal 18 2 2 3 3 4 2 2" xfId="54080"/>
    <cellStyle name="Normal 18 2 2 3 3 4 3" xfId="40084"/>
    <cellStyle name="Normal 18 2 2 3 3 5" xfId="16064"/>
    <cellStyle name="Normal 18 2 2 3 3 5 2" xfId="44598"/>
    <cellStyle name="Normal 18 2 2 3 3 6" xfId="30590"/>
    <cellStyle name="Normal 18 2 2 3 4" xfId="3239"/>
    <cellStyle name="Normal 18 2 2 3 4 2" xfId="8573"/>
    <cellStyle name="Normal 18 2 2 3 4 2 2" xfId="13629"/>
    <cellStyle name="Normal 18 2 2 3 4 2 2 2" xfId="27637"/>
    <cellStyle name="Normal 18 2 2 3 4 2 2 2 2" xfId="56170"/>
    <cellStyle name="Normal 18 2 2 3 4 2 2 3" xfId="42174"/>
    <cellStyle name="Normal 18 2 2 3 4 2 3" xfId="22650"/>
    <cellStyle name="Normal 18 2 2 3 4 2 3 2" xfId="51184"/>
    <cellStyle name="Normal 18 2 2 3 4 2 4" xfId="37179"/>
    <cellStyle name="Normal 18 2 2 3 4 3" xfId="11958"/>
    <cellStyle name="Normal 18 2 2 3 4 3 2" xfId="25969"/>
    <cellStyle name="Normal 18 2 2 3 4 3 2 2" xfId="54502"/>
    <cellStyle name="Normal 18 2 2 3 4 3 3" xfId="40506"/>
    <cellStyle name="Normal 18 2 2 3 4 4" xfId="17350"/>
    <cellStyle name="Normal 18 2 2 3 4 4 2" xfId="45884"/>
    <cellStyle name="Normal 18 2 2 3 4 5" xfId="31876"/>
    <cellStyle name="Normal 18 2 2 3 5" xfId="6008"/>
    <cellStyle name="Normal 18 2 2 3 5 2" xfId="12794"/>
    <cellStyle name="Normal 18 2 2 3 5 2 2" xfId="26803"/>
    <cellStyle name="Normal 18 2 2 3 5 2 2 2" xfId="55336"/>
    <cellStyle name="Normal 18 2 2 3 5 2 3" xfId="41340"/>
    <cellStyle name="Normal 18 2 2 3 5 3" xfId="20098"/>
    <cellStyle name="Normal 18 2 2 3 5 3 2" xfId="48632"/>
    <cellStyle name="Normal 18 2 2 3 5 4" xfId="34624"/>
    <cellStyle name="Normal 18 2 2 3 6" xfId="11107"/>
    <cellStyle name="Normal 18 2 2 3 6 2" xfId="25135"/>
    <cellStyle name="Normal 18 2 2 3 6 2 2" xfId="53668"/>
    <cellStyle name="Normal 18 2 2 3 6 3" xfId="39672"/>
    <cellStyle name="Normal 18 2 2 3 7" xfId="14797"/>
    <cellStyle name="Normal 18 2 2 3 7 2" xfId="43332"/>
    <cellStyle name="Normal 18 2 2 3 8" xfId="29312"/>
    <cellStyle name="Normal 18 2 2 4" xfId="897"/>
    <cellStyle name="Normal 18 2 2 4 2" xfId="2174"/>
    <cellStyle name="Normal 18 2 2 4 2 2" xfId="4828"/>
    <cellStyle name="Normal 18 2 2 4 2 2 2" xfId="10160"/>
    <cellStyle name="Normal 18 2 2 4 2 2 2 2" xfId="14144"/>
    <cellStyle name="Normal 18 2 2 4 2 2 2 2 2" xfId="28152"/>
    <cellStyle name="Normal 18 2 2 4 2 2 2 2 2 2" xfId="56685"/>
    <cellStyle name="Normal 18 2 2 4 2 2 2 2 3" xfId="42689"/>
    <cellStyle name="Normal 18 2 2 4 2 2 2 3" xfId="24237"/>
    <cellStyle name="Normal 18 2 2 4 2 2 2 3 2" xfId="52771"/>
    <cellStyle name="Normal 18 2 2 4 2 2 2 4" xfId="38766"/>
    <cellStyle name="Normal 18 2 2 4 2 2 3" xfId="12474"/>
    <cellStyle name="Normal 18 2 2 4 2 2 3 2" xfId="26484"/>
    <cellStyle name="Normal 18 2 2 4 2 2 3 2 2" xfId="55017"/>
    <cellStyle name="Normal 18 2 2 4 2 2 3 3" xfId="41021"/>
    <cellStyle name="Normal 18 2 2 4 2 2 4" xfId="18937"/>
    <cellStyle name="Normal 18 2 2 4 2 2 4 2" xfId="47471"/>
    <cellStyle name="Normal 18 2 2 4 2 2 5" xfId="33463"/>
    <cellStyle name="Normal 18 2 2 4 2 3" xfId="7597"/>
    <cellStyle name="Normal 18 2 2 4 2 3 2" xfId="13310"/>
    <cellStyle name="Normal 18 2 2 4 2 3 2 2" xfId="27318"/>
    <cellStyle name="Normal 18 2 2 4 2 3 2 2 2" xfId="55851"/>
    <cellStyle name="Normal 18 2 2 4 2 3 2 3" xfId="41855"/>
    <cellStyle name="Normal 18 2 2 4 2 3 3" xfId="21685"/>
    <cellStyle name="Normal 18 2 2 4 2 3 3 2" xfId="50219"/>
    <cellStyle name="Normal 18 2 2 4 2 3 4" xfId="36211"/>
    <cellStyle name="Normal 18 2 2 4 2 4" xfId="11629"/>
    <cellStyle name="Normal 18 2 2 4 2 4 2" xfId="25650"/>
    <cellStyle name="Normal 18 2 2 4 2 4 2 2" xfId="54183"/>
    <cellStyle name="Normal 18 2 2 4 2 4 3" xfId="40187"/>
    <cellStyle name="Normal 18 2 2 4 2 5" xfId="16385"/>
    <cellStyle name="Normal 18 2 2 4 2 5 2" xfId="44919"/>
    <cellStyle name="Normal 18 2 2 4 2 6" xfId="30911"/>
    <cellStyle name="Normal 18 2 2 4 3" xfId="3562"/>
    <cellStyle name="Normal 18 2 2 4 3 2" xfId="8894"/>
    <cellStyle name="Normal 18 2 2 4 3 2 2" xfId="13732"/>
    <cellStyle name="Normal 18 2 2 4 3 2 2 2" xfId="27740"/>
    <cellStyle name="Normal 18 2 2 4 3 2 2 2 2" xfId="56273"/>
    <cellStyle name="Normal 18 2 2 4 3 2 2 3" xfId="42277"/>
    <cellStyle name="Normal 18 2 2 4 3 2 3" xfId="22971"/>
    <cellStyle name="Normal 18 2 2 4 3 2 3 2" xfId="51505"/>
    <cellStyle name="Normal 18 2 2 4 3 2 4" xfId="37500"/>
    <cellStyle name="Normal 18 2 2 4 3 3" xfId="12062"/>
    <cellStyle name="Normal 18 2 2 4 3 3 2" xfId="26072"/>
    <cellStyle name="Normal 18 2 2 4 3 3 2 2" xfId="54605"/>
    <cellStyle name="Normal 18 2 2 4 3 3 3" xfId="40609"/>
    <cellStyle name="Normal 18 2 2 4 3 4" xfId="17671"/>
    <cellStyle name="Normal 18 2 2 4 3 4 2" xfId="46205"/>
    <cellStyle name="Normal 18 2 2 4 3 5" xfId="32197"/>
    <cellStyle name="Normal 18 2 2 4 4" xfId="6331"/>
    <cellStyle name="Normal 18 2 2 4 4 2" xfId="12898"/>
    <cellStyle name="Normal 18 2 2 4 4 2 2" xfId="26906"/>
    <cellStyle name="Normal 18 2 2 4 4 2 2 2" xfId="55439"/>
    <cellStyle name="Normal 18 2 2 4 4 2 3" xfId="41443"/>
    <cellStyle name="Normal 18 2 2 4 4 3" xfId="20419"/>
    <cellStyle name="Normal 18 2 2 4 4 3 2" xfId="48953"/>
    <cellStyle name="Normal 18 2 2 4 4 4" xfId="34945"/>
    <cellStyle name="Normal 18 2 2 4 5" xfId="11213"/>
    <cellStyle name="Normal 18 2 2 4 5 2" xfId="25238"/>
    <cellStyle name="Normal 18 2 2 4 5 2 2" xfId="53771"/>
    <cellStyle name="Normal 18 2 2 4 5 3" xfId="39775"/>
    <cellStyle name="Normal 18 2 2 4 6" xfId="15119"/>
    <cellStyle name="Normal 18 2 2 4 6 2" xfId="43653"/>
    <cellStyle name="Normal 18 2 2 4 7" xfId="29645"/>
    <cellStyle name="Normal 18 2 2 5" xfId="1553"/>
    <cellStyle name="Normal 18 2 2 5 2" xfId="4209"/>
    <cellStyle name="Normal 18 2 2 5 2 2" xfId="9541"/>
    <cellStyle name="Normal 18 2 2 5 2 2 2" xfId="13938"/>
    <cellStyle name="Normal 18 2 2 5 2 2 2 2" xfId="27946"/>
    <cellStyle name="Normal 18 2 2 5 2 2 2 2 2" xfId="56479"/>
    <cellStyle name="Normal 18 2 2 5 2 2 2 3" xfId="42483"/>
    <cellStyle name="Normal 18 2 2 5 2 2 3" xfId="23618"/>
    <cellStyle name="Normal 18 2 2 5 2 2 3 2" xfId="52152"/>
    <cellStyle name="Normal 18 2 2 5 2 2 4" xfId="38147"/>
    <cellStyle name="Normal 18 2 2 5 2 3" xfId="12268"/>
    <cellStyle name="Normal 18 2 2 5 2 3 2" xfId="26278"/>
    <cellStyle name="Normal 18 2 2 5 2 3 2 2" xfId="54811"/>
    <cellStyle name="Normal 18 2 2 5 2 3 3" xfId="40815"/>
    <cellStyle name="Normal 18 2 2 5 2 4" xfId="18318"/>
    <cellStyle name="Normal 18 2 2 5 2 4 2" xfId="46852"/>
    <cellStyle name="Normal 18 2 2 5 2 5" xfId="32844"/>
    <cellStyle name="Normal 18 2 2 5 3" xfId="6978"/>
    <cellStyle name="Normal 18 2 2 5 3 2" xfId="13104"/>
    <cellStyle name="Normal 18 2 2 5 3 2 2" xfId="27112"/>
    <cellStyle name="Normal 18 2 2 5 3 2 2 2" xfId="55645"/>
    <cellStyle name="Normal 18 2 2 5 3 2 3" xfId="41649"/>
    <cellStyle name="Normal 18 2 2 5 3 3" xfId="21066"/>
    <cellStyle name="Normal 18 2 2 5 3 3 2" xfId="49600"/>
    <cellStyle name="Normal 18 2 2 5 3 4" xfId="35592"/>
    <cellStyle name="Normal 18 2 2 5 4" xfId="11422"/>
    <cellStyle name="Normal 18 2 2 5 4 2" xfId="25444"/>
    <cellStyle name="Normal 18 2 2 5 4 2 2" xfId="53977"/>
    <cellStyle name="Normal 18 2 2 5 4 3" xfId="39981"/>
    <cellStyle name="Normal 18 2 2 5 5" xfId="15766"/>
    <cellStyle name="Normal 18 2 2 5 5 2" xfId="44300"/>
    <cellStyle name="Normal 18 2 2 5 6" xfId="30292"/>
    <cellStyle name="Normal 18 2 2 6" xfId="2941"/>
    <cellStyle name="Normal 18 2 2 6 2" xfId="8275"/>
    <cellStyle name="Normal 18 2 2 6 2 2" xfId="13526"/>
    <cellStyle name="Normal 18 2 2 6 2 2 2" xfId="27534"/>
    <cellStyle name="Normal 18 2 2 6 2 2 2 2" xfId="56067"/>
    <cellStyle name="Normal 18 2 2 6 2 2 3" xfId="42071"/>
    <cellStyle name="Normal 18 2 2 6 2 3" xfId="22352"/>
    <cellStyle name="Normal 18 2 2 6 2 3 2" xfId="50886"/>
    <cellStyle name="Normal 18 2 2 6 2 4" xfId="36881"/>
    <cellStyle name="Normal 18 2 2 6 3" xfId="11855"/>
    <cellStyle name="Normal 18 2 2 6 3 2" xfId="25866"/>
    <cellStyle name="Normal 18 2 2 6 3 2 2" xfId="54399"/>
    <cellStyle name="Normal 18 2 2 6 3 3" xfId="40403"/>
    <cellStyle name="Normal 18 2 2 6 4" xfId="17052"/>
    <cellStyle name="Normal 18 2 2 6 4 2" xfId="45586"/>
    <cellStyle name="Normal 18 2 2 6 5" xfId="31578"/>
    <cellStyle name="Normal 18 2 2 7" xfId="5710"/>
    <cellStyle name="Normal 18 2 2 7 2" xfId="12691"/>
    <cellStyle name="Normal 18 2 2 7 2 2" xfId="26700"/>
    <cellStyle name="Normal 18 2 2 7 2 2 2" xfId="55233"/>
    <cellStyle name="Normal 18 2 2 7 2 3" xfId="41237"/>
    <cellStyle name="Normal 18 2 2 7 3" xfId="19800"/>
    <cellStyle name="Normal 18 2 2 7 3 2" xfId="48334"/>
    <cellStyle name="Normal 18 2 2 7 4" xfId="34326"/>
    <cellStyle name="Normal 18 2 2 8" xfId="11000"/>
    <cellStyle name="Normal 18 2 2 8 2" xfId="25032"/>
    <cellStyle name="Normal 18 2 2 8 2 2" xfId="53565"/>
    <cellStyle name="Normal 18 2 2 8 3" xfId="39569"/>
    <cellStyle name="Normal 18 2 2 9" xfId="14499"/>
    <cellStyle name="Normal 18 2 2 9 2" xfId="43034"/>
    <cellStyle name="Normal 18 2 3" xfId="337"/>
    <cellStyle name="Normal 18 2 3 2" xfId="640"/>
    <cellStyle name="Normal 18 2 3 2 2" xfId="1269"/>
    <cellStyle name="Normal 18 2 3 2 2 2" xfId="2546"/>
    <cellStyle name="Normal 18 2 3 2 2 2 2" xfId="5200"/>
    <cellStyle name="Normal 18 2 3 2 2 2 2 2" xfId="10532"/>
    <cellStyle name="Normal 18 2 3 2 2 2 2 2 2" xfId="14273"/>
    <cellStyle name="Normal 18 2 3 2 2 2 2 2 2 2" xfId="28281"/>
    <cellStyle name="Normal 18 2 3 2 2 2 2 2 2 2 2" xfId="56814"/>
    <cellStyle name="Normal 18 2 3 2 2 2 2 2 2 3" xfId="42818"/>
    <cellStyle name="Normal 18 2 3 2 2 2 2 2 3" xfId="24609"/>
    <cellStyle name="Normal 18 2 3 2 2 2 2 2 3 2" xfId="53143"/>
    <cellStyle name="Normal 18 2 3 2 2 2 2 2 4" xfId="39138"/>
    <cellStyle name="Normal 18 2 3 2 2 2 2 3" xfId="12603"/>
    <cellStyle name="Normal 18 2 3 2 2 2 2 3 2" xfId="26613"/>
    <cellStyle name="Normal 18 2 3 2 2 2 2 3 2 2" xfId="55146"/>
    <cellStyle name="Normal 18 2 3 2 2 2 2 3 3" xfId="41150"/>
    <cellStyle name="Normal 18 2 3 2 2 2 2 4" xfId="19309"/>
    <cellStyle name="Normal 18 2 3 2 2 2 2 4 2" xfId="47843"/>
    <cellStyle name="Normal 18 2 3 2 2 2 2 5" xfId="33835"/>
    <cellStyle name="Normal 18 2 3 2 2 2 3" xfId="7969"/>
    <cellStyle name="Normal 18 2 3 2 2 2 3 2" xfId="13439"/>
    <cellStyle name="Normal 18 2 3 2 2 2 3 2 2" xfId="27447"/>
    <cellStyle name="Normal 18 2 3 2 2 2 3 2 2 2" xfId="55980"/>
    <cellStyle name="Normal 18 2 3 2 2 2 3 2 3" xfId="41984"/>
    <cellStyle name="Normal 18 2 3 2 2 2 3 3" xfId="22057"/>
    <cellStyle name="Normal 18 2 3 2 2 2 3 3 2" xfId="50591"/>
    <cellStyle name="Normal 18 2 3 2 2 2 3 4" xfId="36583"/>
    <cellStyle name="Normal 18 2 3 2 2 2 4" xfId="11758"/>
    <cellStyle name="Normal 18 2 3 2 2 2 4 2" xfId="25779"/>
    <cellStyle name="Normal 18 2 3 2 2 2 4 2 2" xfId="54312"/>
    <cellStyle name="Normal 18 2 3 2 2 2 4 3" xfId="40316"/>
    <cellStyle name="Normal 18 2 3 2 2 2 5" xfId="16757"/>
    <cellStyle name="Normal 18 2 3 2 2 2 5 2" xfId="45291"/>
    <cellStyle name="Normal 18 2 3 2 2 2 6" xfId="31283"/>
    <cellStyle name="Normal 18 2 3 2 2 3" xfId="3934"/>
    <cellStyle name="Normal 18 2 3 2 2 3 2" xfId="9266"/>
    <cellStyle name="Normal 18 2 3 2 2 3 2 2" xfId="13861"/>
    <cellStyle name="Normal 18 2 3 2 2 3 2 2 2" xfId="27869"/>
    <cellStyle name="Normal 18 2 3 2 2 3 2 2 2 2" xfId="56402"/>
    <cellStyle name="Normal 18 2 3 2 2 3 2 2 3" xfId="42406"/>
    <cellStyle name="Normal 18 2 3 2 2 3 2 3" xfId="23343"/>
    <cellStyle name="Normal 18 2 3 2 2 3 2 3 2" xfId="51877"/>
    <cellStyle name="Normal 18 2 3 2 2 3 2 4" xfId="37872"/>
    <cellStyle name="Normal 18 2 3 2 2 3 3" xfId="12191"/>
    <cellStyle name="Normal 18 2 3 2 2 3 3 2" xfId="26201"/>
    <cellStyle name="Normal 18 2 3 2 2 3 3 2 2" xfId="54734"/>
    <cellStyle name="Normal 18 2 3 2 2 3 3 3" xfId="40738"/>
    <cellStyle name="Normal 18 2 3 2 2 3 4" xfId="18043"/>
    <cellStyle name="Normal 18 2 3 2 2 3 4 2" xfId="46577"/>
    <cellStyle name="Normal 18 2 3 2 2 3 5" xfId="32569"/>
    <cellStyle name="Normal 18 2 3 2 2 4" xfId="6703"/>
    <cellStyle name="Normal 18 2 3 2 2 4 2" xfId="13027"/>
    <cellStyle name="Normal 18 2 3 2 2 4 2 2" xfId="27035"/>
    <cellStyle name="Normal 18 2 3 2 2 4 2 2 2" xfId="55568"/>
    <cellStyle name="Normal 18 2 3 2 2 4 2 3" xfId="41572"/>
    <cellStyle name="Normal 18 2 3 2 2 4 3" xfId="20791"/>
    <cellStyle name="Normal 18 2 3 2 2 4 3 2" xfId="49325"/>
    <cellStyle name="Normal 18 2 3 2 2 4 4" xfId="35317"/>
    <cellStyle name="Normal 18 2 3 2 2 5" xfId="11342"/>
    <cellStyle name="Normal 18 2 3 2 2 5 2" xfId="25367"/>
    <cellStyle name="Normal 18 2 3 2 2 5 2 2" xfId="53900"/>
    <cellStyle name="Normal 18 2 3 2 2 5 3" xfId="39904"/>
    <cellStyle name="Normal 18 2 3 2 2 6" xfId="15491"/>
    <cellStyle name="Normal 18 2 3 2 2 6 2" xfId="44025"/>
    <cellStyle name="Normal 18 2 3 2 2 7" xfId="30017"/>
    <cellStyle name="Normal 18 2 3 2 3" xfId="1925"/>
    <cellStyle name="Normal 18 2 3 2 3 2" xfId="4581"/>
    <cellStyle name="Normal 18 2 3 2 3 2 2" xfId="9913"/>
    <cellStyle name="Normal 18 2 3 2 3 2 2 2" xfId="14067"/>
    <cellStyle name="Normal 18 2 3 2 3 2 2 2 2" xfId="28075"/>
    <cellStyle name="Normal 18 2 3 2 3 2 2 2 2 2" xfId="56608"/>
    <cellStyle name="Normal 18 2 3 2 3 2 2 2 3" xfId="42612"/>
    <cellStyle name="Normal 18 2 3 2 3 2 2 3" xfId="23990"/>
    <cellStyle name="Normal 18 2 3 2 3 2 2 3 2" xfId="52524"/>
    <cellStyle name="Normal 18 2 3 2 3 2 2 4" xfId="38519"/>
    <cellStyle name="Normal 18 2 3 2 3 2 3" xfId="12397"/>
    <cellStyle name="Normal 18 2 3 2 3 2 3 2" xfId="26407"/>
    <cellStyle name="Normal 18 2 3 2 3 2 3 2 2" xfId="54940"/>
    <cellStyle name="Normal 18 2 3 2 3 2 3 3" xfId="40944"/>
    <cellStyle name="Normal 18 2 3 2 3 2 4" xfId="18690"/>
    <cellStyle name="Normal 18 2 3 2 3 2 4 2" xfId="47224"/>
    <cellStyle name="Normal 18 2 3 2 3 2 5" xfId="33216"/>
    <cellStyle name="Normal 18 2 3 2 3 3" xfId="7350"/>
    <cellStyle name="Normal 18 2 3 2 3 3 2" xfId="13233"/>
    <cellStyle name="Normal 18 2 3 2 3 3 2 2" xfId="27241"/>
    <cellStyle name="Normal 18 2 3 2 3 3 2 2 2" xfId="55774"/>
    <cellStyle name="Normal 18 2 3 2 3 3 2 3" xfId="41778"/>
    <cellStyle name="Normal 18 2 3 2 3 3 3" xfId="21438"/>
    <cellStyle name="Normal 18 2 3 2 3 3 3 2" xfId="49972"/>
    <cellStyle name="Normal 18 2 3 2 3 3 4" xfId="35964"/>
    <cellStyle name="Normal 18 2 3 2 3 4" xfId="11551"/>
    <cellStyle name="Normal 18 2 3 2 3 4 2" xfId="25573"/>
    <cellStyle name="Normal 18 2 3 2 3 4 2 2" xfId="54106"/>
    <cellStyle name="Normal 18 2 3 2 3 4 3" xfId="40110"/>
    <cellStyle name="Normal 18 2 3 2 3 5" xfId="16138"/>
    <cellStyle name="Normal 18 2 3 2 3 5 2" xfId="44672"/>
    <cellStyle name="Normal 18 2 3 2 3 6" xfId="30664"/>
    <cellStyle name="Normal 18 2 3 2 4" xfId="3313"/>
    <cellStyle name="Normal 18 2 3 2 4 2" xfId="8647"/>
    <cellStyle name="Normal 18 2 3 2 4 2 2" xfId="13655"/>
    <cellStyle name="Normal 18 2 3 2 4 2 2 2" xfId="27663"/>
    <cellStyle name="Normal 18 2 3 2 4 2 2 2 2" xfId="56196"/>
    <cellStyle name="Normal 18 2 3 2 4 2 2 3" xfId="42200"/>
    <cellStyle name="Normal 18 2 3 2 4 2 3" xfId="22724"/>
    <cellStyle name="Normal 18 2 3 2 4 2 3 2" xfId="51258"/>
    <cellStyle name="Normal 18 2 3 2 4 2 4" xfId="37253"/>
    <cellStyle name="Normal 18 2 3 2 4 3" xfId="11984"/>
    <cellStyle name="Normal 18 2 3 2 4 3 2" xfId="25995"/>
    <cellStyle name="Normal 18 2 3 2 4 3 2 2" xfId="54528"/>
    <cellStyle name="Normal 18 2 3 2 4 3 3" xfId="40532"/>
    <cellStyle name="Normal 18 2 3 2 4 4" xfId="17424"/>
    <cellStyle name="Normal 18 2 3 2 4 4 2" xfId="45958"/>
    <cellStyle name="Normal 18 2 3 2 4 5" xfId="31950"/>
    <cellStyle name="Normal 18 2 3 2 5" xfId="6082"/>
    <cellStyle name="Normal 18 2 3 2 5 2" xfId="12820"/>
    <cellStyle name="Normal 18 2 3 2 5 2 2" xfId="26829"/>
    <cellStyle name="Normal 18 2 3 2 5 2 2 2" xfId="55362"/>
    <cellStyle name="Normal 18 2 3 2 5 2 3" xfId="41366"/>
    <cellStyle name="Normal 18 2 3 2 5 3" xfId="20172"/>
    <cellStyle name="Normal 18 2 3 2 5 3 2" xfId="48706"/>
    <cellStyle name="Normal 18 2 3 2 5 4" xfId="34698"/>
    <cellStyle name="Normal 18 2 3 2 6" xfId="11133"/>
    <cellStyle name="Normal 18 2 3 2 6 2" xfId="25161"/>
    <cellStyle name="Normal 18 2 3 2 6 2 2" xfId="53694"/>
    <cellStyle name="Normal 18 2 3 2 6 3" xfId="39698"/>
    <cellStyle name="Normal 18 2 3 2 7" xfId="14871"/>
    <cellStyle name="Normal 18 2 3 2 7 2" xfId="43406"/>
    <cellStyle name="Normal 18 2 3 2 8" xfId="29386"/>
    <cellStyle name="Normal 18 2 3 3" xfId="972"/>
    <cellStyle name="Normal 18 2 3 3 2" xfId="2249"/>
    <cellStyle name="Normal 18 2 3 3 2 2" xfId="4903"/>
    <cellStyle name="Normal 18 2 3 3 2 2 2" xfId="10235"/>
    <cellStyle name="Normal 18 2 3 3 2 2 2 2" xfId="14170"/>
    <cellStyle name="Normal 18 2 3 3 2 2 2 2 2" xfId="28178"/>
    <cellStyle name="Normal 18 2 3 3 2 2 2 2 2 2" xfId="56711"/>
    <cellStyle name="Normal 18 2 3 3 2 2 2 2 3" xfId="42715"/>
    <cellStyle name="Normal 18 2 3 3 2 2 2 3" xfId="24312"/>
    <cellStyle name="Normal 18 2 3 3 2 2 2 3 2" xfId="52846"/>
    <cellStyle name="Normal 18 2 3 3 2 2 2 4" xfId="38841"/>
    <cellStyle name="Normal 18 2 3 3 2 2 3" xfId="12500"/>
    <cellStyle name="Normal 18 2 3 3 2 2 3 2" xfId="26510"/>
    <cellStyle name="Normal 18 2 3 3 2 2 3 2 2" xfId="55043"/>
    <cellStyle name="Normal 18 2 3 3 2 2 3 3" xfId="41047"/>
    <cellStyle name="Normal 18 2 3 3 2 2 4" xfId="19012"/>
    <cellStyle name="Normal 18 2 3 3 2 2 4 2" xfId="47546"/>
    <cellStyle name="Normal 18 2 3 3 2 2 5" xfId="33538"/>
    <cellStyle name="Normal 18 2 3 3 2 3" xfId="7672"/>
    <cellStyle name="Normal 18 2 3 3 2 3 2" xfId="13336"/>
    <cellStyle name="Normal 18 2 3 3 2 3 2 2" xfId="27344"/>
    <cellStyle name="Normal 18 2 3 3 2 3 2 2 2" xfId="55877"/>
    <cellStyle name="Normal 18 2 3 3 2 3 2 3" xfId="41881"/>
    <cellStyle name="Normal 18 2 3 3 2 3 3" xfId="21760"/>
    <cellStyle name="Normal 18 2 3 3 2 3 3 2" xfId="50294"/>
    <cellStyle name="Normal 18 2 3 3 2 3 4" xfId="36286"/>
    <cellStyle name="Normal 18 2 3 3 2 4" xfId="11655"/>
    <cellStyle name="Normal 18 2 3 3 2 4 2" xfId="25676"/>
    <cellStyle name="Normal 18 2 3 3 2 4 2 2" xfId="54209"/>
    <cellStyle name="Normal 18 2 3 3 2 4 3" xfId="40213"/>
    <cellStyle name="Normal 18 2 3 3 2 5" xfId="16460"/>
    <cellStyle name="Normal 18 2 3 3 2 5 2" xfId="44994"/>
    <cellStyle name="Normal 18 2 3 3 2 6" xfId="30986"/>
    <cellStyle name="Normal 18 2 3 3 3" xfId="3637"/>
    <cellStyle name="Normal 18 2 3 3 3 2" xfId="8969"/>
    <cellStyle name="Normal 18 2 3 3 3 2 2" xfId="13758"/>
    <cellStyle name="Normal 18 2 3 3 3 2 2 2" xfId="27766"/>
    <cellStyle name="Normal 18 2 3 3 3 2 2 2 2" xfId="56299"/>
    <cellStyle name="Normal 18 2 3 3 3 2 2 3" xfId="42303"/>
    <cellStyle name="Normal 18 2 3 3 3 2 3" xfId="23046"/>
    <cellStyle name="Normal 18 2 3 3 3 2 3 2" xfId="51580"/>
    <cellStyle name="Normal 18 2 3 3 3 2 4" xfId="37575"/>
    <cellStyle name="Normal 18 2 3 3 3 3" xfId="12088"/>
    <cellStyle name="Normal 18 2 3 3 3 3 2" xfId="26098"/>
    <cellStyle name="Normal 18 2 3 3 3 3 2 2" xfId="54631"/>
    <cellStyle name="Normal 18 2 3 3 3 3 3" xfId="40635"/>
    <cellStyle name="Normal 18 2 3 3 3 4" xfId="17746"/>
    <cellStyle name="Normal 18 2 3 3 3 4 2" xfId="46280"/>
    <cellStyle name="Normal 18 2 3 3 3 5" xfId="32272"/>
    <cellStyle name="Normal 18 2 3 3 4" xfId="6406"/>
    <cellStyle name="Normal 18 2 3 3 4 2" xfId="12924"/>
    <cellStyle name="Normal 18 2 3 3 4 2 2" xfId="26932"/>
    <cellStyle name="Normal 18 2 3 3 4 2 2 2" xfId="55465"/>
    <cellStyle name="Normal 18 2 3 3 4 2 3" xfId="41469"/>
    <cellStyle name="Normal 18 2 3 3 4 3" xfId="20494"/>
    <cellStyle name="Normal 18 2 3 3 4 3 2" xfId="49028"/>
    <cellStyle name="Normal 18 2 3 3 4 4" xfId="35020"/>
    <cellStyle name="Normal 18 2 3 3 5" xfId="11239"/>
    <cellStyle name="Normal 18 2 3 3 5 2" xfId="25264"/>
    <cellStyle name="Normal 18 2 3 3 5 2 2" xfId="53797"/>
    <cellStyle name="Normal 18 2 3 3 5 3" xfId="39801"/>
    <cellStyle name="Normal 18 2 3 3 6" xfId="15194"/>
    <cellStyle name="Normal 18 2 3 3 6 2" xfId="43728"/>
    <cellStyle name="Normal 18 2 3 3 7" xfId="29720"/>
    <cellStyle name="Normal 18 2 3 4" xfId="1628"/>
    <cellStyle name="Normal 18 2 3 4 2" xfId="4284"/>
    <cellStyle name="Normal 18 2 3 4 2 2" xfId="9616"/>
    <cellStyle name="Normal 18 2 3 4 2 2 2" xfId="13964"/>
    <cellStyle name="Normal 18 2 3 4 2 2 2 2" xfId="27972"/>
    <cellStyle name="Normal 18 2 3 4 2 2 2 2 2" xfId="56505"/>
    <cellStyle name="Normal 18 2 3 4 2 2 2 3" xfId="42509"/>
    <cellStyle name="Normal 18 2 3 4 2 2 3" xfId="23693"/>
    <cellStyle name="Normal 18 2 3 4 2 2 3 2" xfId="52227"/>
    <cellStyle name="Normal 18 2 3 4 2 2 4" xfId="38222"/>
    <cellStyle name="Normal 18 2 3 4 2 3" xfId="12294"/>
    <cellStyle name="Normal 18 2 3 4 2 3 2" xfId="26304"/>
    <cellStyle name="Normal 18 2 3 4 2 3 2 2" xfId="54837"/>
    <cellStyle name="Normal 18 2 3 4 2 3 3" xfId="40841"/>
    <cellStyle name="Normal 18 2 3 4 2 4" xfId="18393"/>
    <cellStyle name="Normal 18 2 3 4 2 4 2" xfId="46927"/>
    <cellStyle name="Normal 18 2 3 4 2 5" xfId="32919"/>
    <cellStyle name="Normal 18 2 3 4 3" xfId="7053"/>
    <cellStyle name="Normal 18 2 3 4 3 2" xfId="13130"/>
    <cellStyle name="Normal 18 2 3 4 3 2 2" xfId="27138"/>
    <cellStyle name="Normal 18 2 3 4 3 2 2 2" xfId="55671"/>
    <cellStyle name="Normal 18 2 3 4 3 2 3" xfId="41675"/>
    <cellStyle name="Normal 18 2 3 4 3 3" xfId="21141"/>
    <cellStyle name="Normal 18 2 3 4 3 3 2" xfId="49675"/>
    <cellStyle name="Normal 18 2 3 4 3 4" xfId="35667"/>
    <cellStyle name="Normal 18 2 3 4 4" xfId="11448"/>
    <cellStyle name="Normal 18 2 3 4 4 2" xfId="25470"/>
    <cellStyle name="Normal 18 2 3 4 4 2 2" xfId="54003"/>
    <cellStyle name="Normal 18 2 3 4 4 3" xfId="40007"/>
    <cellStyle name="Normal 18 2 3 4 5" xfId="15841"/>
    <cellStyle name="Normal 18 2 3 4 5 2" xfId="44375"/>
    <cellStyle name="Normal 18 2 3 4 6" xfId="30367"/>
    <cellStyle name="Normal 18 2 3 5" xfId="3016"/>
    <cellStyle name="Normal 18 2 3 5 2" xfId="8350"/>
    <cellStyle name="Normal 18 2 3 5 2 2" xfId="13552"/>
    <cellStyle name="Normal 18 2 3 5 2 2 2" xfId="27560"/>
    <cellStyle name="Normal 18 2 3 5 2 2 2 2" xfId="56093"/>
    <cellStyle name="Normal 18 2 3 5 2 2 3" xfId="42097"/>
    <cellStyle name="Normal 18 2 3 5 2 3" xfId="22427"/>
    <cellStyle name="Normal 18 2 3 5 2 3 2" xfId="50961"/>
    <cellStyle name="Normal 18 2 3 5 2 4" xfId="36956"/>
    <cellStyle name="Normal 18 2 3 5 3" xfId="11881"/>
    <cellStyle name="Normal 18 2 3 5 3 2" xfId="25892"/>
    <cellStyle name="Normal 18 2 3 5 3 2 2" xfId="54425"/>
    <cellStyle name="Normal 18 2 3 5 3 3" xfId="40429"/>
    <cellStyle name="Normal 18 2 3 5 4" xfId="17127"/>
    <cellStyle name="Normal 18 2 3 5 4 2" xfId="45661"/>
    <cellStyle name="Normal 18 2 3 5 5" xfId="31653"/>
    <cellStyle name="Normal 18 2 3 6" xfId="5785"/>
    <cellStyle name="Normal 18 2 3 6 2" xfId="12717"/>
    <cellStyle name="Normal 18 2 3 6 2 2" xfId="26726"/>
    <cellStyle name="Normal 18 2 3 6 2 2 2" xfId="55259"/>
    <cellStyle name="Normal 18 2 3 6 2 3" xfId="41263"/>
    <cellStyle name="Normal 18 2 3 6 3" xfId="19875"/>
    <cellStyle name="Normal 18 2 3 6 3 2" xfId="48409"/>
    <cellStyle name="Normal 18 2 3 6 4" xfId="34401"/>
    <cellStyle name="Normal 18 2 3 7" xfId="11028"/>
    <cellStyle name="Normal 18 2 3 7 2" xfId="25058"/>
    <cellStyle name="Normal 18 2 3 7 2 2" xfId="53591"/>
    <cellStyle name="Normal 18 2 3 7 3" xfId="39595"/>
    <cellStyle name="Normal 18 2 3 8" xfId="14574"/>
    <cellStyle name="Normal 18 2 3 8 2" xfId="43109"/>
    <cellStyle name="Normal 18 2 3 9" xfId="29089"/>
    <cellStyle name="Normal 18 2 4" xfId="491"/>
    <cellStyle name="Normal 18 2 4 2" xfId="1121"/>
    <cellStyle name="Normal 18 2 4 2 2" xfId="2398"/>
    <cellStyle name="Normal 18 2 4 2 2 2" xfId="5052"/>
    <cellStyle name="Normal 18 2 4 2 2 2 2" xfId="10384"/>
    <cellStyle name="Normal 18 2 4 2 2 2 2 2" xfId="14222"/>
    <cellStyle name="Normal 18 2 4 2 2 2 2 2 2" xfId="28230"/>
    <cellStyle name="Normal 18 2 4 2 2 2 2 2 2 2" xfId="56763"/>
    <cellStyle name="Normal 18 2 4 2 2 2 2 2 3" xfId="42767"/>
    <cellStyle name="Normal 18 2 4 2 2 2 2 3" xfId="24461"/>
    <cellStyle name="Normal 18 2 4 2 2 2 2 3 2" xfId="52995"/>
    <cellStyle name="Normal 18 2 4 2 2 2 2 4" xfId="38990"/>
    <cellStyle name="Normal 18 2 4 2 2 2 3" xfId="12552"/>
    <cellStyle name="Normal 18 2 4 2 2 2 3 2" xfId="26562"/>
    <cellStyle name="Normal 18 2 4 2 2 2 3 2 2" xfId="55095"/>
    <cellStyle name="Normal 18 2 4 2 2 2 3 3" xfId="41099"/>
    <cellStyle name="Normal 18 2 4 2 2 2 4" xfId="19161"/>
    <cellStyle name="Normal 18 2 4 2 2 2 4 2" xfId="47695"/>
    <cellStyle name="Normal 18 2 4 2 2 2 5" xfId="33687"/>
    <cellStyle name="Normal 18 2 4 2 2 3" xfId="7821"/>
    <cellStyle name="Normal 18 2 4 2 2 3 2" xfId="13388"/>
    <cellStyle name="Normal 18 2 4 2 2 3 2 2" xfId="27396"/>
    <cellStyle name="Normal 18 2 4 2 2 3 2 2 2" xfId="55929"/>
    <cellStyle name="Normal 18 2 4 2 2 3 2 3" xfId="41933"/>
    <cellStyle name="Normal 18 2 4 2 2 3 3" xfId="21909"/>
    <cellStyle name="Normal 18 2 4 2 2 3 3 2" xfId="50443"/>
    <cellStyle name="Normal 18 2 4 2 2 3 4" xfId="36435"/>
    <cellStyle name="Normal 18 2 4 2 2 4" xfId="11707"/>
    <cellStyle name="Normal 18 2 4 2 2 4 2" xfId="25728"/>
    <cellStyle name="Normal 18 2 4 2 2 4 2 2" xfId="54261"/>
    <cellStyle name="Normal 18 2 4 2 2 4 3" xfId="40265"/>
    <cellStyle name="Normal 18 2 4 2 2 5" xfId="16609"/>
    <cellStyle name="Normal 18 2 4 2 2 5 2" xfId="45143"/>
    <cellStyle name="Normal 18 2 4 2 2 6" xfId="31135"/>
    <cellStyle name="Normal 18 2 4 2 3" xfId="3786"/>
    <cellStyle name="Normal 18 2 4 2 3 2" xfId="9118"/>
    <cellStyle name="Normal 18 2 4 2 3 2 2" xfId="13810"/>
    <cellStyle name="Normal 18 2 4 2 3 2 2 2" xfId="27818"/>
    <cellStyle name="Normal 18 2 4 2 3 2 2 2 2" xfId="56351"/>
    <cellStyle name="Normal 18 2 4 2 3 2 2 3" xfId="42355"/>
    <cellStyle name="Normal 18 2 4 2 3 2 3" xfId="23195"/>
    <cellStyle name="Normal 18 2 4 2 3 2 3 2" xfId="51729"/>
    <cellStyle name="Normal 18 2 4 2 3 2 4" xfId="37724"/>
    <cellStyle name="Normal 18 2 4 2 3 3" xfId="12140"/>
    <cellStyle name="Normal 18 2 4 2 3 3 2" xfId="26150"/>
    <cellStyle name="Normal 18 2 4 2 3 3 2 2" xfId="54683"/>
    <cellStyle name="Normal 18 2 4 2 3 3 3" xfId="40687"/>
    <cellStyle name="Normal 18 2 4 2 3 4" xfId="17895"/>
    <cellStyle name="Normal 18 2 4 2 3 4 2" xfId="46429"/>
    <cellStyle name="Normal 18 2 4 2 3 5" xfId="32421"/>
    <cellStyle name="Normal 18 2 4 2 4" xfId="6555"/>
    <cellStyle name="Normal 18 2 4 2 4 2" xfId="12976"/>
    <cellStyle name="Normal 18 2 4 2 4 2 2" xfId="26984"/>
    <cellStyle name="Normal 18 2 4 2 4 2 2 2" xfId="55517"/>
    <cellStyle name="Normal 18 2 4 2 4 2 3" xfId="41521"/>
    <cellStyle name="Normal 18 2 4 2 4 3" xfId="20643"/>
    <cellStyle name="Normal 18 2 4 2 4 3 2" xfId="49177"/>
    <cellStyle name="Normal 18 2 4 2 4 4" xfId="35169"/>
    <cellStyle name="Normal 18 2 4 2 5" xfId="11291"/>
    <cellStyle name="Normal 18 2 4 2 5 2" xfId="25316"/>
    <cellStyle name="Normal 18 2 4 2 5 2 2" xfId="53849"/>
    <cellStyle name="Normal 18 2 4 2 5 3" xfId="39853"/>
    <cellStyle name="Normal 18 2 4 2 6" xfId="15343"/>
    <cellStyle name="Normal 18 2 4 2 6 2" xfId="43877"/>
    <cellStyle name="Normal 18 2 4 2 7" xfId="29869"/>
    <cellStyle name="Normal 18 2 4 3" xfId="1777"/>
    <cellStyle name="Normal 18 2 4 3 2" xfId="4433"/>
    <cellStyle name="Normal 18 2 4 3 2 2" xfId="9765"/>
    <cellStyle name="Normal 18 2 4 3 2 2 2" xfId="14016"/>
    <cellStyle name="Normal 18 2 4 3 2 2 2 2" xfId="28024"/>
    <cellStyle name="Normal 18 2 4 3 2 2 2 2 2" xfId="56557"/>
    <cellStyle name="Normal 18 2 4 3 2 2 2 3" xfId="42561"/>
    <cellStyle name="Normal 18 2 4 3 2 2 3" xfId="23842"/>
    <cellStyle name="Normal 18 2 4 3 2 2 3 2" xfId="52376"/>
    <cellStyle name="Normal 18 2 4 3 2 2 4" xfId="38371"/>
    <cellStyle name="Normal 18 2 4 3 2 3" xfId="12346"/>
    <cellStyle name="Normal 18 2 4 3 2 3 2" xfId="26356"/>
    <cellStyle name="Normal 18 2 4 3 2 3 2 2" xfId="54889"/>
    <cellStyle name="Normal 18 2 4 3 2 3 3" xfId="40893"/>
    <cellStyle name="Normal 18 2 4 3 2 4" xfId="18542"/>
    <cellStyle name="Normal 18 2 4 3 2 4 2" xfId="47076"/>
    <cellStyle name="Normal 18 2 4 3 2 5" xfId="33068"/>
    <cellStyle name="Normal 18 2 4 3 3" xfId="7202"/>
    <cellStyle name="Normal 18 2 4 3 3 2" xfId="13182"/>
    <cellStyle name="Normal 18 2 4 3 3 2 2" xfId="27190"/>
    <cellStyle name="Normal 18 2 4 3 3 2 2 2" xfId="55723"/>
    <cellStyle name="Normal 18 2 4 3 3 2 3" xfId="41727"/>
    <cellStyle name="Normal 18 2 4 3 3 3" xfId="21290"/>
    <cellStyle name="Normal 18 2 4 3 3 3 2" xfId="49824"/>
    <cellStyle name="Normal 18 2 4 3 3 4" xfId="35816"/>
    <cellStyle name="Normal 18 2 4 3 4" xfId="11500"/>
    <cellStyle name="Normal 18 2 4 3 4 2" xfId="25522"/>
    <cellStyle name="Normal 18 2 4 3 4 2 2" xfId="54055"/>
    <cellStyle name="Normal 18 2 4 3 4 3" xfId="40059"/>
    <cellStyle name="Normal 18 2 4 3 5" xfId="15990"/>
    <cellStyle name="Normal 18 2 4 3 5 2" xfId="44524"/>
    <cellStyle name="Normal 18 2 4 3 6" xfId="30516"/>
    <cellStyle name="Normal 18 2 4 4" xfId="3165"/>
    <cellStyle name="Normal 18 2 4 4 2" xfId="8499"/>
    <cellStyle name="Normal 18 2 4 4 2 2" xfId="13604"/>
    <cellStyle name="Normal 18 2 4 4 2 2 2" xfId="27612"/>
    <cellStyle name="Normal 18 2 4 4 2 2 2 2" xfId="56145"/>
    <cellStyle name="Normal 18 2 4 4 2 2 3" xfId="42149"/>
    <cellStyle name="Normal 18 2 4 4 2 3" xfId="22576"/>
    <cellStyle name="Normal 18 2 4 4 2 3 2" xfId="51110"/>
    <cellStyle name="Normal 18 2 4 4 2 4" xfId="37105"/>
    <cellStyle name="Normal 18 2 4 4 3" xfId="11933"/>
    <cellStyle name="Normal 18 2 4 4 3 2" xfId="25944"/>
    <cellStyle name="Normal 18 2 4 4 3 2 2" xfId="54477"/>
    <cellStyle name="Normal 18 2 4 4 3 3" xfId="40481"/>
    <cellStyle name="Normal 18 2 4 4 4" xfId="17276"/>
    <cellStyle name="Normal 18 2 4 4 4 2" xfId="45810"/>
    <cellStyle name="Normal 18 2 4 4 5" xfId="31802"/>
    <cellStyle name="Normal 18 2 4 5" xfId="5934"/>
    <cellStyle name="Normal 18 2 4 5 2" xfId="12769"/>
    <cellStyle name="Normal 18 2 4 5 2 2" xfId="26778"/>
    <cellStyle name="Normal 18 2 4 5 2 2 2" xfId="55311"/>
    <cellStyle name="Normal 18 2 4 5 2 3" xfId="41315"/>
    <cellStyle name="Normal 18 2 4 5 3" xfId="20024"/>
    <cellStyle name="Normal 18 2 4 5 3 2" xfId="48558"/>
    <cellStyle name="Normal 18 2 4 5 4" xfId="34550"/>
    <cellStyle name="Normal 18 2 4 6" xfId="11082"/>
    <cellStyle name="Normal 18 2 4 6 2" xfId="25110"/>
    <cellStyle name="Normal 18 2 4 6 2 2" xfId="53643"/>
    <cellStyle name="Normal 18 2 4 6 3" xfId="39647"/>
    <cellStyle name="Normal 18 2 4 7" xfId="14723"/>
    <cellStyle name="Normal 18 2 4 7 2" xfId="43258"/>
    <cellStyle name="Normal 18 2 4 8" xfId="29238"/>
    <cellStyle name="Normal 18 2 5" xfId="821"/>
    <cellStyle name="Normal 18 2 5 2" xfId="2098"/>
    <cellStyle name="Normal 18 2 5 2 2" xfId="4752"/>
    <cellStyle name="Normal 18 2 5 2 2 2" xfId="10084"/>
    <cellStyle name="Normal 18 2 5 2 2 2 2" xfId="14119"/>
    <cellStyle name="Normal 18 2 5 2 2 2 2 2" xfId="28127"/>
    <cellStyle name="Normal 18 2 5 2 2 2 2 2 2" xfId="56660"/>
    <cellStyle name="Normal 18 2 5 2 2 2 2 3" xfId="42664"/>
    <cellStyle name="Normal 18 2 5 2 2 2 3" xfId="24161"/>
    <cellStyle name="Normal 18 2 5 2 2 2 3 2" xfId="52695"/>
    <cellStyle name="Normal 18 2 5 2 2 2 4" xfId="38690"/>
    <cellStyle name="Normal 18 2 5 2 2 3" xfId="12449"/>
    <cellStyle name="Normal 18 2 5 2 2 3 2" xfId="26459"/>
    <cellStyle name="Normal 18 2 5 2 2 3 2 2" xfId="54992"/>
    <cellStyle name="Normal 18 2 5 2 2 3 3" xfId="40996"/>
    <cellStyle name="Normal 18 2 5 2 2 4" xfId="18861"/>
    <cellStyle name="Normal 18 2 5 2 2 4 2" xfId="47395"/>
    <cellStyle name="Normal 18 2 5 2 2 5" xfId="33387"/>
    <cellStyle name="Normal 18 2 5 2 3" xfId="7521"/>
    <cellStyle name="Normal 18 2 5 2 3 2" xfId="13285"/>
    <cellStyle name="Normal 18 2 5 2 3 2 2" xfId="27293"/>
    <cellStyle name="Normal 18 2 5 2 3 2 2 2" xfId="55826"/>
    <cellStyle name="Normal 18 2 5 2 3 2 3" xfId="41830"/>
    <cellStyle name="Normal 18 2 5 2 3 3" xfId="21609"/>
    <cellStyle name="Normal 18 2 5 2 3 3 2" xfId="50143"/>
    <cellStyle name="Normal 18 2 5 2 3 4" xfId="36135"/>
    <cellStyle name="Normal 18 2 5 2 4" xfId="11604"/>
    <cellStyle name="Normal 18 2 5 2 4 2" xfId="25625"/>
    <cellStyle name="Normal 18 2 5 2 4 2 2" xfId="54158"/>
    <cellStyle name="Normal 18 2 5 2 4 3" xfId="40162"/>
    <cellStyle name="Normal 18 2 5 2 5" xfId="16309"/>
    <cellStyle name="Normal 18 2 5 2 5 2" xfId="44843"/>
    <cellStyle name="Normal 18 2 5 2 6" xfId="30835"/>
    <cellStyle name="Normal 18 2 5 3" xfId="3486"/>
    <cellStyle name="Normal 18 2 5 3 2" xfId="8818"/>
    <cellStyle name="Normal 18 2 5 3 2 2" xfId="13707"/>
    <cellStyle name="Normal 18 2 5 3 2 2 2" xfId="27715"/>
    <cellStyle name="Normal 18 2 5 3 2 2 2 2" xfId="56248"/>
    <cellStyle name="Normal 18 2 5 3 2 2 3" xfId="42252"/>
    <cellStyle name="Normal 18 2 5 3 2 3" xfId="22895"/>
    <cellStyle name="Normal 18 2 5 3 2 3 2" xfId="51429"/>
    <cellStyle name="Normal 18 2 5 3 2 4" xfId="37424"/>
    <cellStyle name="Normal 18 2 5 3 3" xfId="12037"/>
    <cellStyle name="Normal 18 2 5 3 3 2" xfId="26047"/>
    <cellStyle name="Normal 18 2 5 3 3 2 2" xfId="54580"/>
    <cellStyle name="Normal 18 2 5 3 3 3" xfId="40584"/>
    <cellStyle name="Normal 18 2 5 3 4" xfId="17595"/>
    <cellStyle name="Normal 18 2 5 3 4 2" xfId="46129"/>
    <cellStyle name="Normal 18 2 5 3 5" xfId="32121"/>
    <cellStyle name="Normal 18 2 5 4" xfId="6255"/>
    <cellStyle name="Normal 18 2 5 4 2" xfId="12873"/>
    <cellStyle name="Normal 18 2 5 4 2 2" xfId="26881"/>
    <cellStyle name="Normal 18 2 5 4 2 2 2" xfId="55414"/>
    <cellStyle name="Normal 18 2 5 4 2 3" xfId="41418"/>
    <cellStyle name="Normal 18 2 5 4 3" xfId="20343"/>
    <cellStyle name="Normal 18 2 5 4 3 2" xfId="48877"/>
    <cellStyle name="Normal 18 2 5 4 4" xfId="34869"/>
    <cellStyle name="Normal 18 2 5 5" xfId="11188"/>
    <cellStyle name="Normal 18 2 5 5 2" xfId="25213"/>
    <cellStyle name="Normal 18 2 5 5 2 2" xfId="53746"/>
    <cellStyle name="Normal 18 2 5 5 3" xfId="39750"/>
    <cellStyle name="Normal 18 2 5 6" xfId="15043"/>
    <cellStyle name="Normal 18 2 5 6 2" xfId="43577"/>
    <cellStyle name="Normal 18 2 5 7" xfId="29569"/>
    <cellStyle name="Normal 18 2 6" xfId="1477"/>
    <cellStyle name="Normal 18 2 6 2" xfId="4133"/>
    <cellStyle name="Normal 18 2 6 2 2" xfId="9465"/>
    <cellStyle name="Normal 18 2 6 2 2 2" xfId="13913"/>
    <cellStyle name="Normal 18 2 6 2 2 2 2" xfId="27921"/>
    <cellStyle name="Normal 18 2 6 2 2 2 2 2" xfId="56454"/>
    <cellStyle name="Normal 18 2 6 2 2 2 3" xfId="42458"/>
    <cellStyle name="Normal 18 2 6 2 2 3" xfId="23542"/>
    <cellStyle name="Normal 18 2 6 2 2 3 2" xfId="52076"/>
    <cellStyle name="Normal 18 2 6 2 2 4" xfId="38071"/>
    <cellStyle name="Normal 18 2 6 2 3" xfId="12243"/>
    <cellStyle name="Normal 18 2 6 2 3 2" xfId="26253"/>
    <cellStyle name="Normal 18 2 6 2 3 2 2" xfId="54786"/>
    <cellStyle name="Normal 18 2 6 2 3 3" xfId="40790"/>
    <cellStyle name="Normal 18 2 6 2 4" xfId="18242"/>
    <cellStyle name="Normal 18 2 6 2 4 2" xfId="46776"/>
    <cellStyle name="Normal 18 2 6 2 5" xfId="32768"/>
    <cellStyle name="Normal 18 2 6 3" xfId="6902"/>
    <cellStyle name="Normal 18 2 6 3 2" xfId="13079"/>
    <cellStyle name="Normal 18 2 6 3 2 2" xfId="27087"/>
    <cellStyle name="Normal 18 2 6 3 2 2 2" xfId="55620"/>
    <cellStyle name="Normal 18 2 6 3 2 3" xfId="41624"/>
    <cellStyle name="Normal 18 2 6 3 3" xfId="20990"/>
    <cellStyle name="Normal 18 2 6 3 3 2" xfId="49524"/>
    <cellStyle name="Normal 18 2 6 3 4" xfId="35516"/>
    <cellStyle name="Normal 18 2 6 4" xfId="11397"/>
    <cellStyle name="Normal 18 2 6 4 2" xfId="25419"/>
    <cellStyle name="Normal 18 2 6 4 2 2" xfId="53952"/>
    <cellStyle name="Normal 18 2 6 4 3" xfId="39956"/>
    <cellStyle name="Normal 18 2 6 5" xfId="15690"/>
    <cellStyle name="Normal 18 2 6 5 2" xfId="44224"/>
    <cellStyle name="Normal 18 2 6 6" xfId="30216"/>
    <cellStyle name="Normal 18 2 7" xfId="2865"/>
    <cellStyle name="Normal 18 2 7 2" xfId="8199"/>
    <cellStyle name="Normal 18 2 7 2 2" xfId="13501"/>
    <cellStyle name="Normal 18 2 7 2 2 2" xfId="27509"/>
    <cellStyle name="Normal 18 2 7 2 2 2 2" xfId="56042"/>
    <cellStyle name="Normal 18 2 7 2 2 3" xfId="42046"/>
    <cellStyle name="Normal 18 2 7 2 3" xfId="22276"/>
    <cellStyle name="Normal 18 2 7 2 3 2" xfId="50810"/>
    <cellStyle name="Normal 18 2 7 2 4" xfId="36805"/>
    <cellStyle name="Normal 18 2 7 3" xfId="11830"/>
    <cellStyle name="Normal 18 2 7 3 2" xfId="25841"/>
    <cellStyle name="Normal 18 2 7 3 2 2" xfId="54374"/>
    <cellStyle name="Normal 18 2 7 3 3" xfId="40378"/>
    <cellStyle name="Normal 18 2 7 4" xfId="16976"/>
    <cellStyle name="Normal 18 2 7 4 2" xfId="45510"/>
    <cellStyle name="Normal 18 2 7 5" xfId="31502"/>
    <cellStyle name="Normal 18 2 8" xfId="5634"/>
    <cellStyle name="Normal 18 2 8 2" xfId="12666"/>
    <cellStyle name="Normal 18 2 8 2 2" xfId="26675"/>
    <cellStyle name="Normal 18 2 8 2 2 2" xfId="55208"/>
    <cellStyle name="Normal 18 2 8 2 3" xfId="41212"/>
    <cellStyle name="Normal 18 2 8 3" xfId="19724"/>
    <cellStyle name="Normal 18 2 8 3 2" xfId="48258"/>
    <cellStyle name="Normal 18 2 8 4" xfId="34250"/>
    <cellStyle name="Normal 18 2 9" xfId="10973"/>
    <cellStyle name="Normal 18 2 9 2" xfId="25007"/>
    <cellStyle name="Normal 18 2 9 2 2" xfId="53540"/>
    <cellStyle name="Normal 18 2 9 3" xfId="39544"/>
    <cellStyle name="Normal 18 3" xfId="221"/>
    <cellStyle name="Normal 18 3 10" xfId="28977"/>
    <cellStyle name="Normal 18 3 2" xfId="374"/>
    <cellStyle name="Normal 18 3 2 2" xfId="677"/>
    <cellStyle name="Normal 18 3 2 2 2" xfId="1306"/>
    <cellStyle name="Normal 18 3 2 2 2 2" xfId="2583"/>
    <cellStyle name="Normal 18 3 2 2 2 2 2" xfId="5237"/>
    <cellStyle name="Normal 18 3 2 2 2 2 2 2" xfId="10569"/>
    <cellStyle name="Normal 18 3 2 2 2 2 2 2 2" xfId="14286"/>
    <cellStyle name="Normal 18 3 2 2 2 2 2 2 2 2" xfId="28294"/>
    <cellStyle name="Normal 18 3 2 2 2 2 2 2 2 2 2" xfId="56827"/>
    <cellStyle name="Normal 18 3 2 2 2 2 2 2 2 3" xfId="42831"/>
    <cellStyle name="Normal 18 3 2 2 2 2 2 2 3" xfId="24646"/>
    <cellStyle name="Normal 18 3 2 2 2 2 2 2 3 2" xfId="53180"/>
    <cellStyle name="Normal 18 3 2 2 2 2 2 2 4" xfId="39175"/>
    <cellStyle name="Normal 18 3 2 2 2 2 2 3" xfId="12616"/>
    <cellStyle name="Normal 18 3 2 2 2 2 2 3 2" xfId="26626"/>
    <cellStyle name="Normal 18 3 2 2 2 2 2 3 2 2" xfId="55159"/>
    <cellStyle name="Normal 18 3 2 2 2 2 2 3 3" xfId="41163"/>
    <cellStyle name="Normal 18 3 2 2 2 2 2 4" xfId="19346"/>
    <cellStyle name="Normal 18 3 2 2 2 2 2 4 2" xfId="47880"/>
    <cellStyle name="Normal 18 3 2 2 2 2 2 5" xfId="33872"/>
    <cellStyle name="Normal 18 3 2 2 2 2 3" xfId="8006"/>
    <cellStyle name="Normal 18 3 2 2 2 2 3 2" xfId="13452"/>
    <cellStyle name="Normal 18 3 2 2 2 2 3 2 2" xfId="27460"/>
    <cellStyle name="Normal 18 3 2 2 2 2 3 2 2 2" xfId="55993"/>
    <cellStyle name="Normal 18 3 2 2 2 2 3 2 3" xfId="41997"/>
    <cellStyle name="Normal 18 3 2 2 2 2 3 3" xfId="22094"/>
    <cellStyle name="Normal 18 3 2 2 2 2 3 3 2" xfId="50628"/>
    <cellStyle name="Normal 18 3 2 2 2 2 3 4" xfId="36620"/>
    <cellStyle name="Normal 18 3 2 2 2 2 4" xfId="11771"/>
    <cellStyle name="Normal 18 3 2 2 2 2 4 2" xfId="25792"/>
    <cellStyle name="Normal 18 3 2 2 2 2 4 2 2" xfId="54325"/>
    <cellStyle name="Normal 18 3 2 2 2 2 4 3" xfId="40329"/>
    <cellStyle name="Normal 18 3 2 2 2 2 5" xfId="16794"/>
    <cellStyle name="Normal 18 3 2 2 2 2 5 2" xfId="45328"/>
    <cellStyle name="Normal 18 3 2 2 2 2 6" xfId="31320"/>
    <cellStyle name="Normal 18 3 2 2 2 3" xfId="3971"/>
    <cellStyle name="Normal 18 3 2 2 2 3 2" xfId="9303"/>
    <cellStyle name="Normal 18 3 2 2 2 3 2 2" xfId="13874"/>
    <cellStyle name="Normal 18 3 2 2 2 3 2 2 2" xfId="27882"/>
    <cellStyle name="Normal 18 3 2 2 2 3 2 2 2 2" xfId="56415"/>
    <cellStyle name="Normal 18 3 2 2 2 3 2 2 3" xfId="42419"/>
    <cellStyle name="Normal 18 3 2 2 2 3 2 3" xfId="23380"/>
    <cellStyle name="Normal 18 3 2 2 2 3 2 3 2" xfId="51914"/>
    <cellStyle name="Normal 18 3 2 2 2 3 2 4" xfId="37909"/>
    <cellStyle name="Normal 18 3 2 2 2 3 3" xfId="12204"/>
    <cellStyle name="Normal 18 3 2 2 2 3 3 2" xfId="26214"/>
    <cellStyle name="Normal 18 3 2 2 2 3 3 2 2" xfId="54747"/>
    <cellStyle name="Normal 18 3 2 2 2 3 3 3" xfId="40751"/>
    <cellStyle name="Normal 18 3 2 2 2 3 4" xfId="18080"/>
    <cellStyle name="Normal 18 3 2 2 2 3 4 2" xfId="46614"/>
    <cellStyle name="Normal 18 3 2 2 2 3 5" xfId="32606"/>
    <cellStyle name="Normal 18 3 2 2 2 4" xfId="6740"/>
    <cellStyle name="Normal 18 3 2 2 2 4 2" xfId="13040"/>
    <cellStyle name="Normal 18 3 2 2 2 4 2 2" xfId="27048"/>
    <cellStyle name="Normal 18 3 2 2 2 4 2 2 2" xfId="55581"/>
    <cellStyle name="Normal 18 3 2 2 2 4 2 3" xfId="41585"/>
    <cellStyle name="Normal 18 3 2 2 2 4 3" xfId="20828"/>
    <cellStyle name="Normal 18 3 2 2 2 4 3 2" xfId="49362"/>
    <cellStyle name="Normal 18 3 2 2 2 4 4" xfId="35354"/>
    <cellStyle name="Normal 18 3 2 2 2 5" xfId="11355"/>
    <cellStyle name="Normal 18 3 2 2 2 5 2" xfId="25380"/>
    <cellStyle name="Normal 18 3 2 2 2 5 2 2" xfId="53913"/>
    <cellStyle name="Normal 18 3 2 2 2 5 3" xfId="39917"/>
    <cellStyle name="Normal 18 3 2 2 2 6" xfId="15528"/>
    <cellStyle name="Normal 18 3 2 2 2 6 2" xfId="44062"/>
    <cellStyle name="Normal 18 3 2 2 2 7" xfId="30054"/>
    <cellStyle name="Normal 18 3 2 2 3" xfId="1962"/>
    <cellStyle name="Normal 18 3 2 2 3 2" xfId="4618"/>
    <cellStyle name="Normal 18 3 2 2 3 2 2" xfId="9950"/>
    <cellStyle name="Normal 18 3 2 2 3 2 2 2" xfId="14080"/>
    <cellStyle name="Normal 18 3 2 2 3 2 2 2 2" xfId="28088"/>
    <cellStyle name="Normal 18 3 2 2 3 2 2 2 2 2" xfId="56621"/>
    <cellStyle name="Normal 18 3 2 2 3 2 2 2 3" xfId="42625"/>
    <cellStyle name="Normal 18 3 2 2 3 2 2 3" xfId="24027"/>
    <cellStyle name="Normal 18 3 2 2 3 2 2 3 2" xfId="52561"/>
    <cellStyle name="Normal 18 3 2 2 3 2 2 4" xfId="38556"/>
    <cellStyle name="Normal 18 3 2 2 3 2 3" xfId="12410"/>
    <cellStyle name="Normal 18 3 2 2 3 2 3 2" xfId="26420"/>
    <cellStyle name="Normal 18 3 2 2 3 2 3 2 2" xfId="54953"/>
    <cellStyle name="Normal 18 3 2 2 3 2 3 3" xfId="40957"/>
    <cellStyle name="Normal 18 3 2 2 3 2 4" xfId="18727"/>
    <cellStyle name="Normal 18 3 2 2 3 2 4 2" xfId="47261"/>
    <cellStyle name="Normal 18 3 2 2 3 2 5" xfId="33253"/>
    <cellStyle name="Normal 18 3 2 2 3 3" xfId="7387"/>
    <cellStyle name="Normal 18 3 2 2 3 3 2" xfId="13246"/>
    <cellStyle name="Normal 18 3 2 2 3 3 2 2" xfId="27254"/>
    <cellStyle name="Normal 18 3 2 2 3 3 2 2 2" xfId="55787"/>
    <cellStyle name="Normal 18 3 2 2 3 3 2 3" xfId="41791"/>
    <cellStyle name="Normal 18 3 2 2 3 3 3" xfId="21475"/>
    <cellStyle name="Normal 18 3 2 2 3 3 3 2" xfId="50009"/>
    <cellStyle name="Normal 18 3 2 2 3 3 4" xfId="36001"/>
    <cellStyle name="Normal 18 3 2 2 3 4" xfId="11564"/>
    <cellStyle name="Normal 18 3 2 2 3 4 2" xfId="25586"/>
    <cellStyle name="Normal 18 3 2 2 3 4 2 2" xfId="54119"/>
    <cellStyle name="Normal 18 3 2 2 3 4 3" xfId="40123"/>
    <cellStyle name="Normal 18 3 2 2 3 5" xfId="16175"/>
    <cellStyle name="Normal 18 3 2 2 3 5 2" xfId="44709"/>
    <cellStyle name="Normal 18 3 2 2 3 6" xfId="30701"/>
    <cellStyle name="Normal 18 3 2 2 4" xfId="3350"/>
    <cellStyle name="Normal 18 3 2 2 4 2" xfId="8684"/>
    <cellStyle name="Normal 18 3 2 2 4 2 2" xfId="13668"/>
    <cellStyle name="Normal 18 3 2 2 4 2 2 2" xfId="27676"/>
    <cellStyle name="Normal 18 3 2 2 4 2 2 2 2" xfId="56209"/>
    <cellStyle name="Normal 18 3 2 2 4 2 2 3" xfId="42213"/>
    <cellStyle name="Normal 18 3 2 2 4 2 3" xfId="22761"/>
    <cellStyle name="Normal 18 3 2 2 4 2 3 2" xfId="51295"/>
    <cellStyle name="Normal 18 3 2 2 4 2 4" xfId="37290"/>
    <cellStyle name="Normal 18 3 2 2 4 3" xfId="11997"/>
    <cellStyle name="Normal 18 3 2 2 4 3 2" xfId="26008"/>
    <cellStyle name="Normal 18 3 2 2 4 3 2 2" xfId="54541"/>
    <cellStyle name="Normal 18 3 2 2 4 3 3" xfId="40545"/>
    <cellStyle name="Normal 18 3 2 2 4 4" xfId="17461"/>
    <cellStyle name="Normal 18 3 2 2 4 4 2" xfId="45995"/>
    <cellStyle name="Normal 18 3 2 2 4 5" xfId="31987"/>
    <cellStyle name="Normal 18 3 2 2 5" xfId="6119"/>
    <cellStyle name="Normal 18 3 2 2 5 2" xfId="12833"/>
    <cellStyle name="Normal 18 3 2 2 5 2 2" xfId="26842"/>
    <cellStyle name="Normal 18 3 2 2 5 2 2 2" xfId="55375"/>
    <cellStyle name="Normal 18 3 2 2 5 2 3" xfId="41379"/>
    <cellStyle name="Normal 18 3 2 2 5 3" xfId="20209"/>
    <cellStyle name="Normal 18 3 2 2 5 3 2" xfId="48743"/>
    <cellStyle name="Normal 18 3 2 2 5 4" xfId="34735"/>
    <cellStyle name="Normal 18 3 2 2 6" xfId="11146"/>
    <cellStyle name="Normal 18 3 2 2 6 2" xfId="25174"/>
    <cellStyle name="Normal 18 3 2 2 6 2 2" xfId="53707"/>
    <cellStyle name="Normal 18 3 2 2 6 3" xfId="39711"/>
    <cellStyle name="Normal 18 3 2 2 7" xfId="14908"/>
    <cellStyle name="Normal 18 3 2 2 7 2" xfId="43443"/>
    <cellStyle name="Normal 18 3 2 2 8" xfId="29423"/>
    <cellStyle name="Normal 18 3 2 3" xfId="1009"/>
    <cellStyle name="Normal 18 3 2 3 2" xfId="2286"/>
    <cellStyle name="Normal 18 3 2 3 2 2" xfId="4940"/>
    <cellStyle name="Normal 18 3 2 3 2 2 2" xfId="10272"/>
    <cellStyle name="Normal 18 3 2 3 2 2 2 2" xfId="14183"/>
    <cellStyle name="Normal 18 3 2 3 2 2 2 2 2" xfId="28191"/>
    <cellStyle name="Normal 18 3 2 3 2 2 2 2 2 2" xfId="56724"/>
    <cellStyle name="Normal 18 3 2 3 2 2 2 2 3" xfId="42728"/>
    <cellStyle name="Normal 18 3 2 3 2 2 2 3" xfId="24349"/>
    <cellStyle name="Normal 18 3 2 3 2 2 2 3 2" xfId="52883"/>
    <cellStyle name="Normal 18 3 2 3 2 2 2 4" xfId="38878"/>
    <cellStyle name="Normal 18 3 2 3 2 2 3" xfId="12513"/>
    <cellStyle name="Normal 18 3 2 3 2 2 3 2" xfId="26523"/>
    <cellStyle name="Normal 18 3 2 3 2 2 3 2 2" xfId="55056"/>
    <cellStyle name="Normal 18 3 2 3 2 2 3 3" xfId="41060"/>
    <cellStyle name="Normal 18 3 2 3 2 2 4" xfId="19049"/>
    <cellStyle name="Normal 18 3 2 3 2 2 4 2" xfId="47583"/>
    <cellStyle name="Normal 18 3 2 3 2 2 5" xfId="33575"/>
    <cellStyle name="Normal 18 3 2 3 2 3" xfId="7709"/>
    <cellStyle name="Normal 18 3 2 3 2 3 2" xfId="13349"/>
    <cellStyle name="Normal 18 3 2 3 2 3 2 2" xfId="27357"/>
    <cellStyle name="Normal 18 3 2 3 2 3 2 2 2" xfId="55890"/>
    <cellStyle name="Normal 18 3 2 3 2 3 2 3" xfId="41894"/>
    <cellStyle name="Normal 18 3 2 3 2 3 3" xfId="21797"/>
    <cellStyle name="Normal 18 3 2 3 2 3 3 2" xfId="50331"/>
    <cellStyle name="Normal 18 3 2 3 2 3 4" xfId="36323"/>
    <cellStyle name="Normal 18 3 2 3 2 4" xfId="11668"/>
    <cellStyle name="Normal 18 3 2 3 2 4 2" xfId="25689"/>
    <cellStyle name="Normal 18 3 2 3 2 4 2 2" xfId="54222"/>
    <cellStyle name="Normal 18 3 2 3 2 4 3" xfId="40226"/>
    <cellStyle name="Normal 18 3 2 3 2 5" xfId="16497"/>
    <cellStyle name="Normal 18 3 2 3 2 5 2" xfId="45031"/>
    <cellStyle name="Normal 18 3 2 3 2 6" xfId="31023"/>
    <cellStyle name="Normal 18 3 2 3 3" xfId="3674"/>
    <cellStyle name="Normal 18 3 2 3 3 2" xfId="9006"/>
    <cellStyle name="Normal 18 3 2 3 3 2 2" xfId="13771"/>
    <cellStyle name="Normal 18 3 2 3 3 2 2 2" xfId="27779"/>
    <cellStyle name="Normal 18 3 2 3 3 2 2 2 2" xfId="56312"/>
    <cellStyle name="Normal 18 3 2 3 3 2 2 3" xfId="42316"/>
    <cellStyle name="Normal 18 3 2 3 3 2 3" xfId="23083"/>
    <cellStyle name="Normal 18 3 2 3 3 2 3 2" xfId="51617"/>
    <cellStyle name="Normal 18 3 2 3 3 2 4" xfId="37612"/>
    <cellStyle name="Normal 18 3 2 3 3 3" xfId="12101"/>
    <cellStyle name="Normal 18 3 2 3 3 3 2" xfId="26111"/>
    <cellStyle name="Normal 18 3 2 3 3 3 2 2" xfId="54644"/>
    <cellStyle name="Normal 18 3 2 3 3 3 3" xfId="40648"/>
    <cellStyle name="Normal 18 3 2 3 3 4" xfId="17783"/>
    <cellStyle name="Normal 18 3 2 3 3 4 2" xfId="46317"/>
    <cellStyle name="Normal 18 3 2 3 3 5" xfId="32309"/>
    <cellStyle name="Normal 18 3 2 3 4" xfId="6443"/>
    <cellStyle name="Normal 18 3 2 3 4 2" xfId="12937"/>
    <cellStyle name="Normal 18 3 2 3 4 2 2" xfId="26945"/>
    <cellStyle name="Normal 18 3 2 3 4 2 2 2" xfId="55478"/>
    <cellStyle name="Normal 18 3 2 3 4 2 3" xfId="41482"/>
    <cellStyle name="Normal 18 3 2 3 4 3" xfId="20531"/>
    <cellStyle name="Normal 18 3 2 3 4 3 2" xfId="49065"/>
    <cellStyle name="Normal 18 3 2 3 4 4" xfId="35057"/>
    <cellStyle name="Normal 18 3 2 3 5" xfId="11252"/>
    <cellStyle name="Normal 18 3 2 3 5 2" xfId="25277"/>
    <cellStyle name="Normal 18 3 2 3 5 2 2" xfId="53810"/>
    <cellStyle name="Normal 18 3 2 3 5 3" xfId="39814"/>
    <cellStyle name="Normal 18 3 2 3 6" xfId="15231"/>
    <cellStyle name="Normal 18 3 2 3 6 2" xfId="43765"/>
    <cellStyle name="Normal 18 3 2 3 7" xfId="29757"/>
    <cellStyle name="Normal 18 3 2 4" xfId="1665"/>
    <cellStyle name="Normal 18 3 2 4 2" xfId="4321"/>
    <cellStyle name="Normal 18 3 2 4 2 2" xfId="9653"/>
    <cellStyle name="Normal 18 3 2 4 2 2 2" xfId="13977"/>
    <cellStyle name="Normal 18 3 2 4 2 2 2 2" xfId="27985"/>
    <cellStyle name="Normal 18 3 2 4 2 2 2 2 2" xfId="56518"/>
    <cellStyle name="Normal 18 3 2 4 2 2 2 3" xfId="42522"/>
    <cellStyle name="Normal 18 3 2 4 2 2 3" xfId="23730"/>
    <cellStyle name="Normal 18 3 2 4 2 2 3 2" xfId="52264"/>
    <cellStyle name="Normal 18 3 2 4 2 2 4" xfId="38259"/>
    <cellStyle name="Normal 18 3 2 4 2 3" xfId="12307"/>
    <cellStyle name="Normal 18 3 2 4 2 3 2" xfId="26317"/>
    <cellStyle name="Normal 18 3 2 4 2 3 2 2" xfId="54850"/>
    <cellStyle name="Normal 18 3 2 4 2 3 3" xfId="40854"/>
    <cellStyle name="Normal 18 3 2 4 2 4" xfId="18430"/>
    <cellStyle name="Normal 18 3 2 4 2 4 2" xfId="46964"/>
    <cellStyle name="Normal 18 3 2 4 2 5" xfId="32956"/>
    <cellStyle name="Normal 18 3 2 4 3" xfId="7090"/>
    <cellStyle name="Normal 18 3 2 4 3 2" xfId="13143"/>
    <cellStyle name="Normal 18 3 2 4 3 2 2" xfId="27151"/>
    <cellStyle name="Normal 18 3 2 4 3 2 2 2" xfId="55684"/>
    <cellStyle name="Normal 18 3 2 4 3 2 3" xfId="41688"/>
    <cellStyle name="Normal 18 3 2 4 3 3" xfId="21178"/>
    <cellStyle name="Normal 18 3 2 4 3 3 2" xfId="49712"/>
    <cellStyle name="Normal 18 3 2 4 3 4" xfId="35704"/>
    <cellStyle name="Normal 18 3 2 4 4" xfId="11461"/>
    <cellStyle name="Normal 18 3 2 4 4 2" xfId="25483"/>
    <cellStyle name="Normal 18 3 2 4 4 2 2" xfId="54016"/>
    <cellStyle name="Normal 18 3 2 4 4 3" xfId="40020"/>
    <cellStyle name="Normal 18 3 2 4 5" xfId="15878"/>
    <cellStyle name="Normal 18 3 2 4 5 2" xfId="44412"/>
    <cellStyle name="Normal 18 3 2 4 6" xfId="30404"/>
    <cellStyle name="Normal 18 3 2 5" xfId="3053"/>
    <cellStyle name="Normal 18 3 2 5 2" xfId="8387"/>
    <cellStyle name="Normal 18 3 2 5 2 2" xfId="13565"/>
    <cellStyle name="Normal 18 3 2 5 2 2 2" xfId="27573"/>
    <cellStyle name="Normal 18 3 2 5 2 2 2 2" xfId="56106"/>
    <cellStyle name="Normal 18 3 2 5 2 2 3" xfId="42110"/>
    <cellStyle name="Normal 18 3 2 5 2 3" xfId="22464"/>
    <cellStyle name="Normal 18 3 2 5 2 3 2" xfId="50998"/>
    <cellStyle name="Normal 18 3 2 5 2 4" xfId="36993"/>
    <cellStyle name="Normal 18 3 2 5 3" xfId="11894"/>
    <cellStyle name="Normal 18 3 2 5 3 2" xfId="25905"/>
    <cellStyle name="Normal 18 3 2 5 3 2 2" xfId="54438"/>
    <cellStyle name="Normal 18 3 2 5 3 3" xfId="40442"/>
    <cellStyle name="Normal 18 3 2 5 4" xfId="17164"/>
    <cellStyle name="Normal 18 3 2 5 4 2" xfId="45698"/>
    <cellStyle name="Normal 18 3 2 5 5" xfId="31690"/>
    <cellStyle name="Normal 18 3 2 6" xfId="5822"/>
    <cellStyle name="Normal 18 3 2 6 2" xfId="12730"/>
    <cellStyle name="Normal 18 3 2 6 2 2" xfId="26739"/>
    <cellStyle name="Normal 18 3 2 6 2 2 2" xfId="55272"/>
    <cellStyle name="Normal 18 3 2 6 2 3" xfId="41276"/>
    <cellStyle name="Normal 18 3 2 6 3" xfId="19912"/>
    <cellStyle name="Normal 18 3 2 6 3 2" xfId="48446"/>
    <cellStyle name="Normal 18 3 2 6 4" xfId="34438"/>
    <cellStyle name="Normal 18 3 2 7" xfId="11041"/>
    <cellStyle name="Normal 18 3 2 7 2" xfId="25071"/>
    <cellStyle name="Normal 18 3 2 7 2 2" xfId="53604"/>
    <cellStyle name="Normal 18 3 2 7 3" xfId="39608"/>
    <cellStyle name="Normal 18 3 2 8" xfId="14611"/>
    <cellStyle name="Normal 18 3 2 8 2" xfId="43146"/>
    <cellStyle name="Normal 18 3 2 9" xfId="29126"/>
    <cellStyle name="Normal 18 3 3" xfId="528"/>
    <cellStyle name="Normal 18 3 3 2" xfId="1158"/>
    <cellStyle name="Normal 18 3 3 2 2" xfId="2435"/>
    <cellStyle name="Normal 18 3 3 2 2 2" xfId="5089"/>
    <cellStyle name="Normal 18 3 3 2 2 2 2" xfId="10421"/>
    <cellStyle name="Normal 18 3 3 2 2 2 2 2" xfId="14235"/>
    <cellStyle name="Normal 18 3 3 2 2 2 2 2 2" xfId="28243"/>
    <cellStyle name="Normal 18 3 3 2 2 2 2 2 2 2" xfId="56776"/>
    <cellStyle name="Normal 18 3 3 2 2 2 2 2 3" xfId="42780"/>
    <cellStyle name="Normal 18 3 3 2 2 2 2 3" xfId="24498"/>
    <cellStyle name="Normal 18 3 3 2 2 2 2 3 2" xfId="53032"/>
    <cellStyle name="Normal 18 3 3 2 2 2 2 4" xfId="39027"/>
    <cellStyle name="Normal 18 3 3 2 2 2 3" xfId="12565"/>
    <cellStyle name="Normal 18 3 3 2 2 2 3 2" xfId="26575"/>
    <cellStyle name="Normal 18 3 3 2 2 2 3 2 2" xfId="55108"/>
    <cellStyle name="Normal 18 3 3 2 2 2 3 3" xfId="41112"/>
    <cellStyle name="Normal 18 3 3 2 2 2 4" xfId="19198"/>
    <cellStyle name="Normal 18 3 3 2 2 2 4 2" xfId="47732"/>
    <cellStyle name="Normal 18 3 3 2 2 2 5" xfId="33724"/>
    <cellStyle name="Normal 18 3 3 2 2 3" xfId="7858"/>
    <cellStyle name="Normal 18 3 3 2 2 3 2" xfId="13401"/>
    <cellStyle name="Normal 18 3 3 2 2 3 2 2" xfId="27409"/>
    <cellStyle name="Normal 18 3 3 2 2 3 2 2 2" xfId="55942"/>
    <cellStyle name="Normal 18 3 3 2 2 3 2 3" xfId="41946"/>
    <cellStyle name="Normal 18 3 3 2 2 3 3" xfId="21946"/>
    <cellStyle name="Normal 18 3 3 2 2 3 3 2" xfId="50480"/>
    <cellStyle name="Normal 18 3 3 2 2 3 4" xfId="36472"/>
    <cellStyle name="Normal 18 3 3 2 2 4" xfId="11720"/>
    <cellStyle name="Normal 18 3 3 2 2 4 2" xfId="25741"/>
    <cellStyle name="Normal 18 3 3 2 2 4 2 2" xfId="54274"/>
    <cellStyle name="Normal 18 3 3 2 2 4 3" xfId="40278"/>
    <cellStyle name="Normal 18 3 3 2 2 5" xfId="16646"/>
    <cellStyle name="Normal 18 3 3 2 2 5 2" xfId="45180"/>
    <cellStyle name="Normal 18 3 3 2 2 6" xfId="31172"/>
    <cellStyle name="Normal 18 3 3 2 3" xfId="3823"/>
    <cellStyle name="Normal 18 3 3 2 3 2" xfId="9155"/>
    <cellStyle name="Normal 18 3 3 2 3 2 2" xfId="13823"/>
    <cellStyle name="Normal 18 3 3 2 3 2 2 2" xfId="27831"/>
    <cellStyle name="Normal 18 3 3 2 3 2 2 2 2" xfId="56364"/>
    <cellStyle name="Normal 18 3 3 2 3 2 2 3" xfId="42368"/>
    <cellStyle name="Normal 18 3 3 2 3 2 3" xfId="23232"/>
    <cellStyle name="Normal 18 3 3 2 3 2 3 2" xfId="51766"/>
    <cellStyle name="Normal 18 3 3 2 3 2 4" xfId="37761"/>
    <cellStyle name="Normal 18 3 3 2 3 3" xfId="12153"/>
    <cellStyle name="Normal 18 3 3 2 3 3 2" xfId="26163"/>
    <cellStyle name="Normal 18 3 3 2 3 3 2 2" xfId="54696"/>
    <cellStyle name="Normal 18 3 3 2 3 3 3" xfId="40700"/>
    <cellStyle name="Normal 18 3 3 2 3 4" xfId="17932"/>
    <cellStyle name="Normal 18 3 3 2 3 4 2" xfId="46466"/>
    <cellStyle name="Normal 18 3 3 2 3 5" xfId="32458"/>
    <cellStyle name="Normal 18 3 3 2 4" xfId="6592"/>
    <cellStyle name="Normal 18 3 3 2 4 2" xfId="12989"/>
    <cellStyle name="Normal 18 3 3 2 4 2 2" xfId="26997"/>
    <cellStyle name="Normal 18 3 3 2 4 2 2 2" xfId="55530"/>
    <cellStyle name="Normal 18 3 3 2 4 2 3" xfId="41534"/>
    <cellStyle name="Normal 18 3 3 2 4 3" xfId="20680"/>
    <cellStyle name="Normal 18 3 3 2 4 3 2" xfId="49214"/>
    <cellStyle name="Normal 18 3 3 2 4 4" xfId="35206"/>
    <cellStyle name="Normal 18 3 3 2 5" xfId="11304"/>
    <cellStyle name="Normal 18 3 3 2 5 2" xfId="25329"/>
    <cellStyle name="Normal 18 3 3 2 5 2 2" xfId="53862"/>
    <cellStyle name="Normal 18 3 3 2 5 3" xfId="39866"/>
    <cellStyle name="Normal 18 3 3 2 6" xfId="15380"/>
    <cellStyle name="Normal 18 3 3 2 6 2" xfId="43914"/>
    <cellStyle name="Normal 18 3 3 2 7" xfId="29906"/>
    <cellStyle name="Normal 18 3 3 3" xfId="1814"/>
    <cellStyle name="Normal 18 3 3 3 2" xfId="4470"/>
    <cellStyle name="Normal 18 3 3 3 2 2" xfId="9802"/>
    <cellStyle name="Normal 18 3 3 3 2 2 2" xfId="14029"/>
    <cellStyle name="Normal 18 3 3 3 2 2 2 2" xfId="28037"/>
    <cellStyle name="Normal 18 3 3 3 2 2 2 2 2" xfId="56570"/>
    <cellStyle name="Normal 18 3 3 3 2 2 2 3" xfId="42574"/>
    <cellStyle name="Normal 18 3 3 3 2 2 3" xfId="23879"/>
    <cellStyle name="Normal 18 3 3 3 2 2 3 2" xfId="52413"/>
    <cellStyle name="Normal 18 3 3 3 2 2 4" xfId="38408"/>
    <cellStyle name="Normal 18 3 3 3 2 3" xfId="12359"/>
    <cellStyle name="Normal 18 3 3 3 2 3 2" xfId="26369"/>
    <cellStyle name="Normal 18 3 3 3 2 3 2 2" xfId="54902"/>
    <cellStyle name="Normal 18 3 3 3 2 3 3" xfId="40906"/>
    <cellStyle name="Normal 18 3 3 3 2 4" xfId="18579"/>
    <cellStyle name="Normal 18 3 3 3 2 4 2" xfId="47113"/>
    <cellStyle name="Normal 18 3 3 3 2 5" xfId="33105"/>
    <cellStyle name="Normal 18 3 3 3 3" xfId="7239"/>
    <cellStyle name="Normal 18 3 3 3 3 2" xfId="13195"/>
    <cellStyle name="Normal 18 3 3 3 3 2 2" xfId="27203"/>
    <cellStyle name="Normal 18 3 3 3 3 2 2 2" xfId="55736"/>
    <cellStyle name="Normal 18 3 3 3 3 2 3" xfId="41740"/>
    <cellStyle name="Normal 18 3 3 3 3 3" xfId="21327"/>
    <cellStyle name="Normal 18 3 3 3 3 3 2" xfId="49861"/>
    <cellStyle name="Normal 18 3 3 3 3 4" xfId="35853"/>
    <cellStyle name="Normal 18 3 3 3 4" xfId="11513"/>
    <cellStyle name="Normal 18 3 3 3 4 2" xfId="25535"/>
    <cellStyle name="Normal 18 3 3 3 4 2 2" xfId="54068"/>
    <cellStyle name="Normal 18 3 3 3 4 3" xfId="40072"/>
    <cellStyle name="Normal 18 3 3 3 5" xfId="16027"/>
    <cellStyle name="Normal 18 3 3 3 5 2" xfId="44561"/>
    <cellStyle name="Normal 18 3 3 3 6" xfId="30553"/>
    <cellStyle name="Normal 18 3 3 4" xfId="3202"/>
    <cellStyle name="Normal 18 3 3 4 2" xfId="8536"/>
    <cellStyle name="Normal 18 3 3 4 2 2" xfId="13617"/>
    <cellStyle name="Normal 18 3 3 4 2 2 2" xfId="27625"/>
    <cellStyle name="Normal 18 3 3 4 2 2 2 2" xfId="56158"/>
    <cellStyle name="Normal 18 3 3 4 2 2 3" xfId="42162"/>
    <cellStyle name="Normal 18 3 3 4 2 3" xfId="22613"/>
    <cellStyle name="Normal 18 3 3 4 2 3 2" xfId="51147"/>
    <cellStyle name="Normal 18 3 3 4 2 4" xfId="37142"/>
    <cellStyle name="Normal 18 3 3 4 3" xfId="11946"/>
    <cellStyle name="Normal 18 3 3 4 3 2" xfId="25957"/>
    <cellStyle name="Normal 18 3 3 4 3 2 2" xfId="54490"/>
    <cellStyle name="Normal 18 3 3 4 3 3" xfId="40494"/>
    <cellStyle name="Normal 18 3 3 4 4" xfId="17313"/>
    <cellStyle name="Normal 18 3 3 4 4 2" xfId="45847"/>
    <cellStyle name="Normal 18 3 3 4 5" xfId="31839"/>
    <cellStyle name="Normal 18 3 3 5" xfId="5971"/>
    <cellStyle name="Normal 18 3 3 5 2" xfId="12782"/>
    <cellStyle name="Normal 18 3 3 5 2 2" xfId="26791"/>
    <cellStyle name="Normal 18 3 3 5 2 2 2" xfId="55324"/>
    <cellStyle name="Normal 18 3 3 5 2 3" xfId="41328"/>
    <cellStyle name="Normal 18 3 3 5 3" xfId="20061"/>
    <cellStyle name="Normal 18 3 3 5 3 2" xfId="48595"/>
    <cellStyle name="Normal 18 3 3 5 4" xfId="34587"/>
    <cellStyle name="Normal 18 3 3 6" xfId="11095"/>
    <cellStyle name="Normal 18 3 3 6 2" xfId="25123"/>
    <cellStyle name="Normal 18 3 3 6 2 2" xfId="53656"/>
    <cellStyle name="Normal 18 3 3 6 3" xfId="39660"/>
    <cellStyle name="Normal 18 3 3 7" xfId="14760"/>
    <cellStyle name="Normal 18 3 3 7 2" xfId="43295"/>
    <cellStyle name="Normal 18 3 3 8" xfId="29275"/>
    <cellStyle name="Normal 18 3 4" xfId="860"/>
    <cellStyle name="Normal 18 3 4 2" xfId="2137"/>
    <cellStyle name="Normal 18 3 4 2 2" xfId="4791"/>
    <cellStyle name="Normal 18 3 4 2 2 2" xfId="10123"/>
    <cellStyle name="Normal 18 3 4 2 2 2 2" xfId="14132"/>
    <cellStyle name="Normal 18 3 4 2 2 2 2 2" xfId="28140"/>
    <cellStyle name="Normal 18 3 4 2 2 2 2 2 2" xfId="56673"/>
    <cellStyle name="Normal 18 3 4 2 2 2 2 3" xfId="42677"/>
    <cellStyle name="Normal 18 3 4 2 2 2 3" xfId="24200"/>
    <cellStyle name="Normal 18 3 4 2 2 2 3 2" xfId="52734"/>
    <cellStyle name="Normal 18 3 4 2 2 2 4" xfId="38729"/>
    <cellStyle name="Normal 18 3 4 2 2 3" xfId="12462"/>
    <cellStyle name="Normal 18 3 4 2 2 3 2" xfId="26472"/>
    <cellStyle name="Normal 18 3 4 2 2 3 2 2" xfId="55005"/>
    <cellStyle name="Normal 18 3 4 2 2 3 3" xfId="41009"/>
    <cellStyle name="Normal 18 3 4 2 2 4" xfId="18900"/>
    <cellStyle name="Normal 18 3 4 2 2 4 2" xfId="47434"/>
    <cellStyle name="Normal 18 3 4 2 2 5" xfId="33426"/>
    <cellStyle name="Normal 18 3 4 2 3" xfId="7560"/>
    <cellStyle name="Normal 18 3 4 2 3 2" xfId="13298"/>
    <cellStyle name="Normal 18 3 4 2 3 2 2" xfId="27306"/>
    <cellStyle name="Normal 18 3 4 2 3 2 2 2" xfId="55839"/>
    <cellStyle name="Normal 18 3 4 2 3 2 3" xfId="41843"/>
    <cellStyle name="Normal 18 3 4 2 3 3" xfId="21648"/>
    <cellStyle name="Normal 18 3 4 2 3 3 2" xfId="50182"/>
    <cellStyle name="Normal 18 3 4 2 3 4" xfId="36174"/>
    <cellStyle name="Normal 18 3 4 2 4" xfId="11617"/>
    <cellStyle name="Normal 18 3 4 2 4 2" xfId="25638"/>
    <cellStyle name="Normal 18 3 4 2 4 2 2" xfId="54171"/>
    <cellStyle name="Normal 18 3 4 2 4 3" xfId="40175"/>
    <cellStyle name="Normal 18 3 4 2 5" xfId="16348"/>
    <cellStyle name="Normal 18 3 4 2 5 2" xfId="44882"/>
    <cellStyle name="Normal 18 3 4 2 6" xfId="30874"/>
    <cellStyle name="Normal 18 3 4 3" xfId="3525"/>
    <cellStyle name="Normal 18 3 4 3 2" xfId="8857"/>
    <cellStyle name="Normal 18 3 4 3 2 2" xfId="13720"/>
    <cellStyle name="Normal 18 3 4 3 2 2 2" xfId="27728"/>
    <cellStyle name="Normal 18 3 4 3 2 2 2 2" xfId="56261"/>
    <cellStyle name="Normal 18 3 4 3 2 2 3" xfId="42265"/>
    <cellStyle name="Normal 18 3 4 3 2 3" xfId="22934"/>
    <cellStyle name="Normal 18 3 4 3 2 3 2" xfId="51468"/>
    <cellStyle name="Normal 18 3 4 3 2 4" xfId="37463"/>
    <cellStyle name="Normal 18 3 4 3 3" xfId="12050"/>
    <cellStyle name="Normal 18 3 4 3 3 2" xfId="26060"/>
    <cellStyle name="Normal 18 3 4 3 3 2 2" xfId="54593"/>
    <cellStyle name="Normal 18 3 4 3 3 3" xfId="40597"/>
    <cellStyle name="Normal 18 3 4 3 4" xfId="17634"/>
    <cellStyle name="Normal 18 3 4 3 4 2" xfId="46168"/>
    <cellStyle name="Normal 18 3 4 3 5" xfId="32160"/>
    <cellStyle name="Normal 18 3 4 4" xfId="6294"/>
    <cellStyle name="Normal 18 3 4 4 2" xfId="12886"/>
    <cellStyle name="Normal 18 3 4 4 2 2" xfId="26894"/>
    <cellStyle name="Normal 18 3 4 4 2 2 2" xfId="55427"/>
    <cellStyle name="Normal 18 3 4 4 2 3" xfId="41431"/>
    <cellStyle name="Normal 18 3 4 4 3" xfId="20382"/>
    <cellStyle name="Normal 18 3 4 4 3 2" xfId="48916"/>
    <cellStyle name="Normal 18 3 4 4 4" xfId="34908"/>
    <cellStyle name="Normal 18 3 4 5" xfId="11201"/>
    <cellStyle name="Normal 18 3 4 5 2" xfId="25226"/>
    <cellStyle name="Normal 18 3 4 5 2 2" xfId="53759"/>
    <cellStyle name="Normal 18 3 4 5 3" xfId="39763"/>
    <cellStyle name="Normal 18 3 4 6" xfId="15082"/>
    <cellStyle name="Normal 18 3 4 6 2" xfId="43616"/>
    <cellStyle name="Normal 18 3 4 7" xfId="29608"/>
    <cellStyle name="Normal 18 3 5" xfId="1516"/>
    <cellStyle name="Normal 18 3 5 2" xfId="4172"/>
    <cellStyle name="Normal 18 3 5 2 2" xfId="9504"/>
    <cellStyle name="Normal 18 3 5 2 2 2" xfId="13926"/>
    <cellStyle name="Normal 18 3 5 2 2 2 2" xfId="27934"/>
    <cellStyle name="Normal 18 3 5 2 2 2 2 2" xfId="56467"/>
    <cellStyle name="Normal 18 3 5 2 2 2 3" xfId="42471"/>
    <cellStyle name="Normal 18 3 5 2 2 3" xfId="23581"/>
    <cellStyle name="Normal 18 3 5 2 2 3 2" xfId="52115"/>
    <cellStyle name="Normal 18 3 5 2 2 4" xfId="38110"/>
    <cellStyle name="Normal 18 3 5 2 3" xfId="12256"/>
    <cellStyle name="Normal 18 3 5 2 3 2" xfId="26266"/>
    <cellStyle name="Normal 18 3 5 2 3 2 2" xfId="54799"/>
    <cellStyle name="Normal 18 3 5 2 3 3" xfId="40803"/>
    <cellStyle name="Normal 18 3 5 2 4" xfId="18281"/>
    <cellStyle name="Normal 18 3 5 2 4 2" xfId="46815"/>
    <cellStyle name="Normal 18 3 5 2 5" xfId="32807"/>
    <cellStyle name="Normal 18 3 5 3" xfId="6941"/>
    <cellStyle name="Normal 18 3 5 3 2" xfId="13092"/>
    <cellStyle name="Normal 18 3 5 3 2 2" xfId="27100"/>
    <cellStyle name="Normal 18 3 5 3 2 2 2" xfId="55633"/>
    <cellStyle name="Normal 18 3 5 3 2 3" xfId="41637"/>
    <cellStyle name="Normal 18 3 5 3 3" xfId="21029"/>
    <cellStyle name="Normal 18 3 5 3 3 2" xfId="49563"/>
    <cellStyle name="Normal 18 3 5 3 4" xfId="35555"/>
    <cellStyle name="Normal 18 3 5 4" xfId="11410"/>
    <cellStyle name="Normal 18 3 5 4 2" xfId="25432"/>
    <cellStyle name="Normal 18 3 5 4 2 2" xfId="53965"/>
    <cellStyle name="Normal 18 3 5 4 3" xfId="39969"/>
    <cellStyle name="Normal 18 3 5 5" xfId="15729"/>
    <cellStyle name="Normal 18 3 5 5 2" xfId="44263"/>
    <cellStyle name="Normal 18 3 5 6" xfId="30255"/>
    <cellStyle name="Normal 18 3 6" xfId="2904"/>
    <cellStyle name="Normal 18 3 6 2" xfId="8238"/>
    <cellStyle name="Normal 18 3 6 2 2" xfId="13514"/>
    <cellStyle name="Normal 18 3 6 2 2 2" xfId="27522"/>
    <cellStyle name="Normal 18 3 6 2 2 2 2" xfId="56055"/>
    <cellStyle name="Normal 18 3 6 2 2 3" xfId="42059"/>
    <cellStyle name="Normal 18 3 6 2 3" xfId="22315"/>
    <cellStyle name="Normal 18 3 6 2 3 2" xfId="50849"/>
    <cellStyle name="Normal 18 3 6 2 4" xfId="36844"/>
    <cellStyle name="Normal 18 3 6 3" xfId="11843"/>
    <cellStyle name="Normal 18 3 6 3 2" xfId="25854"/>
    <cellStyle name="Normal 18 3 6 3 2 2" xfId="54387"/>
    <cellStyle name="Normal 18 3 6 3 3" xfId="40391"/>
    <cellStyle name="Normal 18 3 6 4" xfId="17015"/>
    <cellStyle name="Normal 18 3 6 4 2" xfId="45549"/>
    <cellStyle name="Normal 18 3 6 5" xfId="31541"/>
    <cellStyle name="Normal 18 3 7" xfId="5673"/>
    <cellStyle name="Normal 18 3 7 2" xfId="12679"/>
    <cellStyle name="Normal 18 3 7 2 2" xfId="26688"/>
    <cellStyle name="Normal 18 3 7 2 2 2" xfId="55221"/>
    <cellStyle name="Normal 18 3 7 2 3" xfId="41225"/>
    <cellStyle name="Normal 18 3 7 3" xfId="19763"/>
    <cellStyle name="Normal 18 3 7 3 2" xfId="48297"/>
    <cellStyle name="Normal 18 3 7 4" xfId="34289"/>
    <cellStyle name="Normal 18 3 8" xfId="10988"/>
    <cellStyle name="Normal 18 3 8 2" xfId="25020"/>
    <cellStyle name="Normal 18 3 8 2 2" xfId="53553"/>
    <cellStyle name="Normal 18 3 8 3" xfId="39557"/>
    <cellStyle name="Normal 18 3 9" xfId="14462"/>
    <cellStyle name="Normal 18 3 9 2" xfId="42997"/>
    <cellStyle name="Normal 18 4" xfId="300"/>
    <cellStyle name="Normal 18 4 2" xfId="603"/>
    <cellStyle name="Normal 18 4 2 2" xfId="1232"/>
    <cellStyle name="Normal 18 4 2 2 2" xfId="2509"/>
    <cellStyle name="Normal 18 4 2 2 2 2" xfId="5163"/>
    <cellStyle name="Normal 18 4 2 2 2 2 2" xfId="10495"/>
    <cellStyle name="Normal 18 4 2 2 2 2 2 2" xfId="14261"/>
    <cellStyle name="Normal 18 4 2 2 2 2 2 2 2" xfId="28269"/>
    <cellStyle name="Normal 18 4 2 2 2 2 2 2 2 2" xfId="56802"/>
    <cellStyle name="Normal 18 4 2 2 2 2 2 2 3" xfId="42806"/>
    <cellStyle name="Normal 18 4 2 2 2 2 2 3" xfId="24572"/>
    <cellStyle name="Normal 18 4 2 2 2 2 2 3 2" xfId="53106"/>
    <cellStyle name="Normal 18 4 2 2 2 2 2 4" xfId="39101"/>
    <cellStyle name="Normal 18 4 2 2 2 2 3" xfId="12591"/>
    <cellStyle name="Normal 18 4 2 2 2 2 3 2" xfId="26601"/>
    <cellStyle name="Normal 18 4 2 2 2 2 3 2 2" xfId="55134"/>
    <cellStyle name="Normal 18 4 2 2 2 2 3 3" xfId="41138"/>
    <cellStyle name="Normal 18 4 2 2 2 2 4" xfId="19272"/>
    <cellStyle name="Normal 18 4 2 2 2 2 4 2" xfId="47806"/>
    <cellStyle name="Normal 18 4 2 2 2 2 5" xfId="33798"/>
    <cellStyle name="Normal 18 4 2 2 2 3" xfId="7932"/>
    <cellStyle name="Normal 18 4 2 2 2 3 2" xfId="13427"/>
    <cellStyle name="Normal 18 4 2 2 2 3 2 2" xfId="27435"/>
    <cellStyle name="Normal 18 4 2 2 2 3 2 2 2" xfId="55968"/>
    <cellStyle name="Normal 18 4 2 2 2 3 2 3" xfId="41972"/>
    <cellStyle name="Normal 18 4 2 2 2 3 3" xfId="22020"/>
    <cellStyle name="Normal 18 4 2 2 2 3 3 2" xfId="50554"/>
    <cellStyle name="Normal 18 4 2 2 2 3 4" xfId="36546"/>
    <cellStyle name="Normal 18 4 2 2 2 4" xfId="11746"/>
    <cellStyle name="Normal 18 4 2 2 2 4 2" xfId="25767"/>
    <cellStyle name="Normal 18 4 2 2 2 4 2 2" xfId="54300"/>
    <cellStyle name="Normal 18 4 2 2 2 4 3" xfId="40304"/>
    <cellStyle name="Normal 18 4 2 2 2 5" xfId="16720"/>
    <cellStyle name="Normal 18 4 2 2 2 5 2" xfId="45254"/>
    <cellStyle name="Normal 18 4 2 2 2 6" xfId="31246"/>
    <cellStyle name="Normal 18 4 2 2 3" xfId="3897"/>
    <cellStyle name="Normal 18 4 2 2 3 2" xfId="9229"/>
    <cellStyle name="Normal 18 4 2 2 3 2 2" xfId="13849"/>
    <cellStyle name="Normal 18 4 2 2 3 2 2 2" xfId="27857"/>
    <cellStyle name="Normal 18 4 2 2 3 2 2 2 2" xfId="56390"/>
    <cellStyle name="Normal 18 4 2 2 3 2 2 3" xfId="42394"/>
    <cellStyle name="Normal 18 4 2 2 3 2 3" xfId="23306"/>
    <cellStyle name="Normal 18 4 2 2 3 2 3 2" xfId="51840"/>
    <cellStyle name="Normal 18 4 2 2 3 2 4" xfId="37835"/>
    <cellStyle name="Normal 18 4 2 2 3 3" xfId="12179"/>
    <cellStyle name="Normal 18 4 2 2 3 3 2" xfId="26189"/>
    <cellStyle name="Normal 18 4 2 2 3 3 2 2" xfId="54722"/>
    <cellStyle name="Normal 18 4 2 2 3 3 3" xfId="40726"/>
    <cellStyle name="Normal 18 4 2 2 3 4" xfId="18006"/>
    <cellStyle name="Normal 18 4 2 2 3 4 2" xfId="46540"/>
    <cellStyle name="Normal 18 4 2 2 3 5" xfId="32532"/>
    <cellStyle name="Normal 18 4 2 2 4" xfId="6666"/>
    <cellStyle name="Normal 18 4 2 2 4 2" xfId="13015"/>
    <cellStyle name="Normal 18 4 2 2 4 2 2" xfId="27023"/>
    <cellStyle name="Normal 18 4 2 2 4 2 2 2" xfId="55556"/>
    <cellStyle name="Normal 18 4 2 2 4 2 3" xfId="41560"/>
    <cellStyle name="Normal 18 4 2 2 4 3" xfId="20754"/>
    <cellStyle name="Normal 18 4 2 2 4 3 2" xfId="49288"/>
    <cellStyle name="Normal 18 4 2 2 4 4" xfId="35280"/>
    <cellStyle name="Normal 18 4 2 2 5" xfId="11330"/>
    <cellStyle name="Normal 18 4 2 2 5 2" xfId="25355"/>
    <cellStyle name="Normal 18 4 2 2 5 2 2" xfId="53888"/>
    <cellStyle name="Normal 18 4 2 2 5 3" xfId="39892"/>
    <cellStyle name="Normal 18 4 2 2 6" xfId="15454"/>
    <cellStyle name="Normal 18 4 2 2 6 2" xfId="43988"/>
    <cellStyle name="Normal 18 4 2 2 7" xfId="29980"/>
    <cellStyle name="Normal 18 4 2 3" xfId="1888"/>
    <cellStyle name="Normal 18 4 2 3 2" xfId="4544"/>
    <cellStyle name="Normal 18 4 2 3 2 2" xfId="9876"/>
    <cellStyle name="Normal 18 4 2 3 2 2 2" xfId="14055"/>
    <cellStyle name="Normal 18 4 2 3 2 2 2 2" xfId="28063"/>
    <cellStyle name="Normal 18 4 2 3 2 2 2 2 2" xfId="56596"/>
    <cellStyle name="Normal 18 4 2 3 2 2 2 3" xfId="42600"/>
    <cellStyle name="Normal 18 4 2 3 2 2 3" xfId="23953"/>
    <cellStyle name="Normal 18 4 2 3 2 2 3 2" xfId="52487"/>
    <cellStyle name="Normal 18 4 2 3 2 2 4" xfId="38482"/>
    <cellStyle name="Normal 18 4 2 3 2 3" xfId="12385"/>
    <cellStyle name="Normal 18 4 2 3 2 3 2" xfId="26395"/>
    <cellStyle name="Normal 18 4 2 3 2 3 2 2" xfId="54928"/>
    <cellStyle name="Normal 18 4 2 3 2 3 3" xfId="40932"/>
    <cellStyle name="Normal 18 4 2 3 2 4" xfId="18653"/>
    <cellStyle name="Normal 18 4 2 3 2 4 2" xfId="47187"/>
    <cellStyle name="Normal 18 4 2 3 2 5" xfId="33179"/>
    <cellStyle name="Normal 18 4 2 3 3" xfId="7313"/>
    <cellStyle name="Normal 18 4 2 3 3 2" xfId="13221"/>
    <cellStyle name="Normal 18 4 2 3 3 2 2" xfId="27229"/>
    <cellStyle name="Normal 18 4 2 3 3 2 2 2" xfId="55762"/>
    <cellStyle name="Normal 18 4 2 3 3 2 3" xfId="41766"/>
    <cellStyle name="Normal 18 4 2 3 3 3" xfId="21401"/>
    <cellStyle name="Normal 18 4 2 3 3 3 2" xfId="49935"/>
    <cellStyle name="Normal 18 4 2 3 3 4" xfId="35927"/>
    <cellStyle name="Normal 18 4 2 3 4" xfId="11539"/>
    <cellStyle name="Normal 18 4 2 3 4 2" xfId="25561"/>
    <cellStyle name="Normal 18 4 2 3 4 2 2" xfId="54094"/>
    <cellStyle name="Normal 18 4 2 3 4 3" xfId="40098"/>
    <cellStyle name="Normal 18 4 2 3 5" xfId="16101"/>
    <cellStyle name="Normal 18 4 2 3 5 2" xfId="44635"/>
    <cellStyle name="Normal 18 4 2 3 6" xfId="30627"/>
    <cellStyle name="Normal 18 4 2 4" xfId="3276"/>
    <cellStyle name="Normal 18 4 2 4 2" xfId="8610"/>
    <cellStyle name="Normal 18 4 2 4 2 2" xfId="13643"/>
    <cellStyle name="Normal 18 4 2 4 2 2 2" xfId="27651"/>
    <cellStyle name="Normal 18 4 2 4 2 2 2 2" xfId="56184"/>
    <cellStyle name="Normal 18 4 2 4 2 2 3" xfId="42188"/>
    <cellStyle name="Normal 18 4 2 4 2 3" xfId="22687"/>
    <cellStyle name="Normal 18 4 2 4 2 3 2" xfId="51221"/>
    <cellStyle name="Normal 18 4 2 4 2 4" xfId="37216"/>
    <cellStyle name="Normal 18 4 2 4 3" xfId="11972"/>
    <cellStyle name="Normal 18 4 2 4 3 2" xfId="25983"/>
    <cellStyle name="Normal 18 4 2 4 3 2 2" xfId="54516"/>
    <cellStyle name="Normal 18 4 2 4 3 3" xfId="40520"/>
    <cellStyle name="Normal 18 4 2 4 4" xfId="17387"/>
    <cellStyle name="Normal 18 4 2 4 4 2" xfId="45921"/>
    <cellStyle name="Normal 18 4 2 4 5" xfId="31913"/>
    <cellStyle name="Normal 18 4 2 5" xfId="6045"/>
    <cellStyle name="Normal 18 4 2 5 2" xfId="12808"/>
    <cellStyle name="Normal 18 4 2 5 2 2" xfId="26817"/>
    <cellStyle name="Normal 18 4 2 5 2 2 2" xfId="55350"/>
    <cellStyle name="Normal 18 4 2 5 2 3" xfId="41354"/>
    <cellStyle name="Normal 18 4 2 5 3" xfId="20135"/>
    <cellStyle name="Normal 18 4 2 5 3 2" xfId="48669"/>
    <cellStyle name="Normal 18 4 2 5 4" xfId="34661"/>
    <cellStyle name="Normal 18 4 2 6" xfId="11121"/>
    <cellStyle name="Normal 18 4 2 6 2" xfId="25149"/>
    <cellStyle name="Normal 18 4 2 6 2 2" xfId="53682"/>
    <cellStyle name="Normal 18 4 2 6 3" xfId="39686"/>
    <cellStyle name="Normal 18 4 2 7" xfId="14834"/>
    <cellStyle name="Normal 18 4 2 7 2" xfId="43369"/>
    <cellStyle name="Normal 18 4 2 8" xfId="29349"/>
    <cellStyle name="Normal 18 4 3" xfId="935"/>
    <cellStyle name="Normal 18 4 3 2" xfId="2212"/>
    <cellStyle name="Normal 18 4 3 2 2" xfId="4866"/>
    <cellStyle name="Normal 18 4 3 2 2 2" xfId="10198"/>
    <cellStyle name="Normal 18 4 3 2 2 2 2" xfId="14158"/>
    <cellStyle name="Normal 18 4 3 2 2 2 2 2" xfId="28166"/>
    <cellStyle name="Normal 18 4 3 2 2 2 2 2 2" xfId="56699"/>
    <cellStyle name="Normal 18 4 3 2 2 2 2 3" xfId="42703"/>
    <cellStyle name="Normal 18 4 3 2 2 2 3" xfId="24275"/>
    <cellStyle name="Normal 18 4 3 2 2 2 3 2" xfId="52809"/>
    <cellStyle name="Normal 18 4 3 2 2 2 4" xfId="38804"/>
    <cellStyle name="Normal 18 4 3 2 2 3" xfId="12488"/>
    <cellStyle name="Normal 18 4 3 2 2 3 2" xfId="26498"/>
    <cellStyle name="Normal 18 4 3 2 2 3 2 2" xfId="55031"/>
    <cellStyle name="Normal 18 4 3 2 2 3 3" xfId="41035"/>
    <cellStyle name="Normal 18 4 3 2 2 4" xfId="18975"/>
    <cellStyle name="Normal 18 4 3 2 2 4 2" xfId="47509"/>
    <cellStyle name="Normal 18 4 3 2 2 5" xfId="33501"/>
    <cellStyle name="Normal 18 4 3 2 3" xfId="7635"/>
    <cellStyle name="Normal 18 4 3 2 3 2" xfId="13324"/>
    <cellStyle name="Normal 18 4 3 2 3 2 2" xfId="27332"/>
    <cellStyle name="Normal 18 4 3 2 3 2 2 2" xfId="55865"/>
    <cellStyle name="Normal 18 4 3 2 3 2 3" xfId="41869"/>
    <cellStyle name="Normal 18 4 3 2 3 3" xfId="21723"/>
    <cellStyle name="Normal 18 4 3 2 3 3 2" xfId="50257"/>
    <cellStyle name="Normal 18 4 3 2 3 4" xfId="36249"/>
    <cellStyle name="Normal 18 4 3 2 4" xfId="11643"/>
    <cellStyle name="Normal 18 4 3 2 4 2" xfId="25664"/>
    <cellStyle name="Normal 18 4 3 2 4 2 2" xfId="54197"/>
    <cellStyle name="Normal 18 4 3 2 4 3" xfId="40201"/>
    <cellStyle name="Normal 18 4 3 2 5" xfId="16423"/>
    <cellStyle name="Normal 18 4 3 2 5 2" xfId="44957"/>
    <cellStyle name="Normal 18 4 3 2 6" xfId="30949"/>
    <cellStyle name="Normal 18 4 3 3" xfId="3600"/>
    <cellStyle name="Normal 18 4 3 3 2" xfId="8932"/>
    <cellStyle name="Normal 18 4 3 3 2 2" xfId="13746"/>
    <cellStyle name="Normal 18 4 3 3 2 2 2" xfId="27754"/>
    <cellStyle name="Normal 18 4 3 3 2 2 2 2" xfId="56287"/>
    <cellStyle name="Normal 18 4 3 3 2 2 3" xfId="42291"/>
    <cellStyle name="Normal 18 4 3 3 2 3" xfId="23009"/>
    <cellStyle name="Normal 18 4 3 3 2 3 2" xfId="51543"/>
    <cellStyle name="Normal 18 4 3 3 2 4" xfId="37538"/>
    <cellStyle name="Normal 18 4 3 3 3" xfId="12076"/>
    <cellStyle name="Normal 18 4 3 3 3 2" xfId="26086"/>
    <cellStyle name="Normal 18 4 3 3 3 2 2" xfId="54619"/>
    <cellStyle name="Normal 18 4 3 3 3 3" xfId="40623"/>
    <cellStyle name="Normal 18 4 3 3 4" xfId="17709"/>
    <cellStyle name="Normal 18 4 3 3 4 2" xfId="46243"/>
    <cellStyle name="Normal 18 4 3 3 5" xfId="32235"/>
    <cellStyle name="Normal 18 4 3 4" xfId="6369"/>
    <cellStyle name="Normal 18 4 3 4 2" xfId="12912"/>
    <cellStyle name="Normal 18 4 3 4 2 2" xfId="26920"/>
    <cellStyle name="Normal 18 4 3 4 2 2 2" xfId="55453"/>
    <cellStyle name="Normal 18 4 3 4 2 3" xfId="41457"/>
    <cellStyle name="Normal 18 4 3 4 3" xfId="20457"/>
    <cellStyle name="Normal 18 4 3 4 3 2" xfId="48991"/>
    <cellStyle name="Normal 18 4 3 4 4" xfId="34983"/>
    <cellStyle name="Normal 18 4 3 5" xfId="11227"/>
    <cellStyle name="Normal 18 4 3 5 2" xfId="25252"/>
    <cellStyle name="Normal 18 4 3 5 2 2" xfId="53785"/>
    <cellStyle name="Normal 18 4 3 5 3" xfId="39789"/>
    <cellStyle name="Normal 18 4 3 6" xfId="15157"/>
    <cellStyle name="Normal 18 4 3 6 2" xfId="43691"/>
    <cellStyle name="Normal 18 4 3 7" xfId="29683"/>
    <cellStyle name="Normal 18 4 4" xfId="1591"/>
    <cellStyle name="Normal 18 4 4 2" xfId="4247"/>
    <cellStyle name="Normal 18 4 4 2 2" xfId="9579"/>
    <cellStyle name="Normal 18 4 4 2 2 2" xfId="13952"/>
    <cellStyle name="Normal 18 4 4 2 2 2 2" xfId="27960"/>
    <cellStyle name="Normal 18 4 4 2 2 2 2 2" xfId="56493"/>
    <cellStyle name="Normal 18 4 4 2 2 2 3" xfId="42497"/>
    <cellStyle name="Normal 18 4 4 2 2 3" xfId="23656"/>
    <cellStyle name="Normal 18 4 4 2 2 3 2" xfId="52190"/>
    <cellStyle name="Normal 18 4 4 2 2 4" xfId="38185"/>
    <cellStyle name="Normal 18 4 4 2 3" xfId="12282"/>
    <cellStyle name="Normal 18 4 4 2 3 2" xfId="26292"/>
    <cellStyle name="Normal 18 4 4 2 3 2 2" xfId="54825"/>
    <cellStyle name="Normal 18 4 4 2 3 3" xfId="40829"/>
    <cellStyle name="Normal 18 4 4 2 4" xfId="18356"/>
    <cellStyle name="Normal 18 4 4 2 4 2" xfId="46890"/>
    <cellStyle name="Normal 18 4 4 2 5" xfId="32882"/>
    <cellStyle name="Normal 18 4 4 3" xfId="7016"/>
    <cellStyle name="Normal 18 4 4 3 2" xfId="13118"/>
    <cellStyle name="Normal 18 4 4 3 2 2" xfId="27126"/>
    <cellStyle name="Normal 18 4 4 3 2 2 2" xfId="55659"/>
    <cellStyle name="Normal 18 4 4 3 2 3" xfId="41663"/>
    <cellStyle name="Normal 18 4 4 3 3" xfId="21104"/>
    <cellStyle name="Normal 18 4 4 3 3 2" xfId="49638"/>
    <cellStyle name="Normal 18 4 4 3 4" xfId="35630"/>
    <cellStyle name="Normal 18 4 4 4" xfId="11436"/>
    <cellStyle name="Normal 18 4 4 4 2" xfId="25458"/>
    <cellStyle name="Normal 18 4 4 4 2 2" xfId="53991"/>
    <cellStyle name="Normal 18 4 4 4 3" xfId="39995"/>
    <cellStyle name="Normal 18 4 4 5" xfId="15804"/>
    <cellStyle name="Normal 18 4 4 5 2" xfId="44338"/>
    <cellStyle name="Normal 18 4 4 6" xfId="30330"/>
    <cellStyle name="Normal 18 4 5" xfId="2979"/>
    <cellStyle name="Normal 18 4 5 2" xfId="8313"/>
    <cellStyle name="Normal 18 4 5 2 2" xfId="13540"/>
    <cellStyle name="Normal 18 4 5 2 2 2" xfId="27548"/>
    <cellStyle name="Normal 18 4 5 2 2 2 2" xfId="56081"/>
    <cellStyle name="Normal 18 4 5 2 2 3" xfId="42085"/>
    <cellStyle name="Normal 18 4 5 2 3" xfId="22390"/>
    <cellStyle name="Normal 18 4 5 2 3 2" xfId="50924"/>
    <cellStyle name="Normal 18 4 5 2 4" xfId="36919"/>
    <cellStyle name="Normal 18 4 5 3" xfId="11869"/>
    <cellStyle name="Normal 18 4 5 3 2" xfId="25880"/>
    <cellStyle name="Normal 18 4 5 3 2 2" xfId="54413"/>
    <cellStyle name="Normal 18 4 5 3 3" xfId="40417"/>
    <cellStyle name="Normal 18 4 5 4" xfId="17090"/>
    <cellStyle name="Normal 18 4 5 4 2" xfId="45624"/>
    <cellStyle name="Normal 18 4 5 5" xfId="31616"/>
    <cellStyle name="Normal 18 4 6" xfId="5748"/>
    <cellStyle name="Normal 18 4 6 2" xfId="12705"/>
    <cellStyle name="Normal 18 4 6 2 2" xfId="26714"/>
    <cellStyle name="Normal 18 4 6 2 2 2" xfId="55247"/>
    <cellStyle name="Normal 18 4 6 2 3" xfId="41251"/>
    <cellStyle name="Normal 18 4 6 3" xfId="19838"/>
    <cellStyle name="Normal 18 4 6 3 2" xfId="48372"/>
    <cellStyle name="Normal 18 4 6 4" xfId="34364"/>
    <cellStyle name="Normal 18 4 7" xfId="11016"/>
    <cellStyle name="Normal 18 4 7 2" xfId="25046"/>
    <cellStyle name="Normal 18 4 7 2 2" xfId="53579"/>
    <cellStyle name="Normal 18 4 7 3" xfId="39583"/>
    <cellStyle name="Normal 18 4 8" xfId="14537"/>
    <cellStyle name="Normal 18 4 8 2" xfId="43072"/>
    <cellStyle name="Normal 18 4 9" xfId="29052"/>
    <cellStyle name="Normal 18 5" xfId="454"/>
    <cellStyle name="Normal 18 5 2" xfId="1084"/>
    <cellStyle name="Normal 18 5 2 2" xfId="2361"/>
    <cellStyle name="Normal 18 5 2 2 2" xfId="5015"/>
    <cellStyle name="Normal 18 5 2 2 2 2" xfId="10347"/>
    <cellStyle name="Normal 18 5 2 2 2 2 2" xfId="14210"/>
    <cellStyle name="Normal 18 5 2 2 2 2 2 2" xfId="28218"/>
    <cellStyle name="Normal 18 5 2 2 2 2 2 2 2" xfId="56751"/>
    <cellStyle name="Normal 18 5 2 2 2 2 2 3" xfId="42755"/>
    <cellStyle name="Normal 18 5 2 2 2 2 3" xfId="24424"/>
    <cellStyle name="Normal 18 5 2 2 2 2 3 2" xfId="52958"/>
    <cellStyle name="Normal 18 5 2 2 2 2 4" xfId="38953"/>
    <cellStyle name="Normal 18 5 2 2 2 3" xfId="12540"/>
    <cellStyle name="Normal 18 5 2 2 2 3 2" xfId="26550"/>
    <cellStyle name="Normal 18 5 2 2 2 3 2 2" xfId="55083"/>
    <cellStyle name="Normal 18 5 2 2 2 3 3" xfId="41087"/>
    <cellStyle name="Normal 18 5 2 2 2 4" xfId="19124"/>
    <cellStyle name="Normal 18 5 2 2 2 4 2" xfId="47658"/>
    <cellStyle name="Normal 18 5 2 2 2 5" xfId="33650"/>
    <cellStyle name="Normal 18 5 2 2 3" xfId="7784"/>
    <cellStyle name="Normal 18 5 2 2 3 2" xfId="13376"/>
    <cellStyle name="Normal 18 5 2 2 3 2 2" xfId="27384"/>
    <cellStyle name="Normal 18 5 2 2 3 2 2 2" xfId="55917"/>
    <cellStyle name="Normal 18 5 2 2 3 2 3" xfId="41921"/>
    <cellStyle name="Normal 18 5 2 2 3 3" xfId="21872"/>
    <cellStyle name="Normal 18 5 2 2 3 3 2" xfId="50406"/>
    <cellStyle name="Normal 18 5 2 2 3 4" xfId="36398"/>
    <cellStyle name="Normal 18 5 2 2 4" xfId="11695"/>
    <cellStyle name="Normal 18 5 2 2 4 2" xfId="25716"/>
    <cellStyle name="Normal 18 5 2 2 4 2 2" xfId="54249"/>
    <cellStyle name="Normal 18 5 2 2 4 3" xfId="40253"/>
    <cellStyle name="Normal 18 5 2 2 5" xfId="16572"/>
    <cellStyle name="Normal 18 5 2 2 5 2" xfId="45106"/>
    <cellStyle name="Normal 18 5 2 2 6" xfId="31098"/>
    <cellStyle name="Normal 18 5 2 3" xfId="3749"/>
    <cellStyle name="Normal 18 5 2 3 2" xfId="9081"/>
    <cellStyle name="Normal 18 5 2 3 2 2" xfId="13798"/>
    <cellStyle name="Normal 18 5 2 3 2 2 2" xfId="27806"/>
    <cellStyle name="Normal 18 5 2 3 2 2 2 2" xfId="56339"/>
    <cellStyle name="Normal 18 5 2 3 2 2 3" xfId="42343"/>
    <cellStyle name="Normal 18 5 2 3 2 3" xfId="23158"/>
    <cellStyle name="Normal 18 5 2 3 2 3 2" xfId="51692"/>
    <cellStyle name="Normal 18 5 2 3 2 4" xfId="37687"/>
    <cellStyle name="Normal 18 5 2 3 3" xfId="12128"/>
    <cellStyle name="Normal 18 5 2 3 3 2" xfId="26138"/>
    <cellStyle name="Normal 18 5 2 3 3 2 2" xfId="54671"/>
    <cellStyle name="Normal 18 5 2 3 3 3" xfId="40675"/>
    <cellStyle name="Normal 18 5 2 3 4" xfId="17858"/>
    <cellStyle name="Normal 18 5 2 3 4 2" xfId="46392"/>
    <cellStyle name="Normal 18 5 2 3 5" xfId="32384"/>
    <cellStyle name="Normal 18 5 2 4" xfId="6518"/>
    <cellStyle name="Normal 18 5 2 4 2" xfId="12964"/>
    <cellStyle name="Normal 18 5 2 4 2 2" xfId="26972"/>
    <cellStyle name="Normal 18 5 2 4 2 2 2" xfId="55505"/>
    <cellStyle name="Normal 18 5 2 4 2 3" xfId="41509"/>
    <cellStyle name="Normal 18 5 2 4 3" xfId="20606"/>
    <cellStyle name="Normal 18 5 2 4 3 2" xfId="49140"/>
    <cellStyle name="Normal 18 5 2 4 4" xfId="35132"/>
    <cellStyle name="Normal 18 5 2 5" xfId="11279"/>
    <cellStyle name="Normal 18 5 2 5 2" xfId="25304"/>
    <cellStyle name="Normal 18 5 2 5 2 2" xfId="53837"/>
    <cellStyle name="Normal 18 5 2 5 3" xfId="39841"/>
    <cellStyle name="Normal 18 5 2 6" xfId="15306"/>
    <cellStyle name="Normal 18 5 2 6 2" xfId="43840"/>
    <cellStyle name="Normal 18 5 2 7" xfId="29832"/>
    <cellStyle name="Normal 18 5 3" xfId="1740"/>
    <cellStyle name="Normal 18 5 3 2" xfId="4396"/>
    <cellStyle name="Normal 18 5 3 2 2" xfId="9728"/>
    <cellStyle name="Normal 18 5 3 2 2 2" xfId="14004"/>
    <cellStyle name="Normal 18 5 3 2 2 2 2" xfId="28012"/>
    <cellStyle name="Normal 18 5 3 2 2 2 2 2" xfId="56545"/>
    <cellStyle name="Normal 18 5 3 2 2 2 3" xfId="42549"/>
    <cellStyle name="Normal 18 5 3 2 2 3" xfId="23805"/>
    <cellStyle name="Normal 18 5 3 2 2 3 2" xfId="52339"/>
    <cellStyle name="Normal 18 5 3 2 2 4" xfId="38334"/>
    <cellStyle name="Normal 18 5 3 2 3" xfId="12334"/>
    <cellStyle name="Normal 18 5 3 2 3 2" xfId="26344"/>
    <cellStyle name="Normal 18 5 3 2 3 2 2" xfId="54877"/>
    <cellStyle name="Normal 18 5 3 2 3 3" xfId="40881"/>
    <cellStyle name="Normal 18 5 3 2 4" xfId="18505"/>
    <cellStyle name="Normal 18 5 3 2 4 2" xfId="47039"/>
    <cellStyle name="Normal 18 5 3 2 5" xfId="33031"/>
    <cellStyle name="Normal 18 5 3 3" xfId="7165"/>
    <cellStyle name="Normal 18 5 3 3 2" xfId="13170"/>
    <cellStyle name="Normal 18 5 3 3 2 2" xfId="27178"/>
    <cellStyle name="Normal 18 5 3 3 2 2 2" xfId="55711"/>
    <cellStyle name="Normal 18 5 3 3 2 3" xfId="41715"/>
    <cellStyle name="Normal 18 5 3 3 3" xfId="21253"/>
    <cellStyle name="Normal 18 5 3 3 3 2" xfId="49787"/>
    <cellStyle name="Normal 18 5 3 3 4" xfId="35779"/>
    <cellStyle name="Normal 18 5 3 4" xfId="11488"/>
    <cellStyle name="Normal 18 5 3 4 2" xfId="25510"/>
    <cellStyle name="Normal 18 5 3 4 2 2" xfId="54043"/>
    <cellStyle name="Normal 18 5 3 4 3" xfId="40047"/>
    <cellStyle name="Normal 18 5 3 5" xfId="15953"/>
    <cellStyle name="Normal 18 5 3 5 2" xfId="44487"/>
    <cellStyle name="Normal 18 5 3 6" xfId="30479"/>
    <cellStyle name="Normal 18 5 4" xfId="3128"/>
    <cellStyle name="Normal 18 5 4 2" xfId="8462"/>
    <cellStyle name="Normal 18 5 4 2 2" xfId="13592"/>
    <cellStyle name="Normal 18 5 4 2 2 2" xfId="27600"/>
    <cellStyle name="Normal 18 5 4 2 2 2 2" xfId="56133"/>
    <cellStyle name="Normal 18 5 4 2 2 3" xfId="42137"/>
    <cellStyle name="Normal 18 5 4 2 3" xfId="22539"/>
    <cellStyle name="Normal 18 5 4 2 3 2" xfId="51073"/>
    <cellStyle name="Normal 18 5 4 2 4" xfId="37068"/>
    <cellStyle name="Normal 18 5 4 3" xfId="11921"/>
    <cellStyle name="Normal 18 5 4 3 2" xfId="25932"/>
    <cellStyle name="Normal 18 5 4 3 2 2" xfId="54465"/>
    <cellStyle name="Normal 18 5 4 3 3" xfId="40469"/>
    <cellStyle name="Normal 18 5 4 4" xfId="17239"/>
    <cellStyle name="Normal 18 5 4 4 2" xfId="45773"/>
    <cellStyle name="Normal 18 5 4 5" xfId="31765"/>
    <cellStyle name="Normal 18 5 5" xfId="5897"/>
    <cellStyle name="Normal 18 5 5 2" xfId="12757"/>
    <cellStyle name="Normal 18 5 5 2 2" xfId="26766"/>
    <cellStyle name="Normal 18 5 5 2 2 2" xfId="55299"/>
    <cellStyle name="Normal 18 5 5 2 3" xfId="41303"/>
    <cellStyle name="Normal 18 5 5 3" xfId="19987"/>
    <cellStyle name="Normal 18 5 5 3 2" xfId="48521"/>
    <cellStyle name="Normal 18 5 5 4" xfId="34513"/>
    <cellStyle name="Normal 18 5 6" xfId="11070"/>
    <cellStyle name="Normal 18 5 6 2" xfId="25098"/>
    <cellStyle name="Normal 18 5 6 2 2" xfId="53631"/>
    <cellStyle name="Normal 18 5 6 3" xfId="39635"/>
    <cellStyle name="Normal 18 5 7" xfId="14686"/>
    <cellStyle name="Normal 18 5 7 2" xfId="43221"/>
    <cellStyle name="Normal 18 5 8" xfId="29201"/>
    <cellStyle name="Normal 18 6" xfId="747"/>
    <cellStyle name="Normal 18 6 2" xfId="1380"/>
    <cellStyle name="Normal 18 6 2 2" xfId="2656"/>
    <cellStyle name="Normal 18 6 2 2 2" xfId="5310"/>
    <cellStyle name="Normal 18 6 2 2 2 2" xfId="10642"/>
    <cellStyle name="Normal 18 6 2 2 2 2 2" xfId="24719"/>
    <cellStyle name="Normal 18 6 2 2 2 2 2 2" xfId="53253"/>
    <cellStyle name="Normal 18 6 2 2 2 2 3" xfId="39248"/>
    <cellStyle name="Normal 18 6 2 2 2 3" xfId="14107"/>
    <cellStyle name="Normal 18 6 2 2 2 3 2" xfId="28115"/>
    <cellStyle name="Normal 18 6 2 2 2 3 2 2" xfId="56648"/>
    <cellStyle name="Normal 18 6 2 2 2 3 3" xfId="42652"/>
    <cellStyle name="Normal 18 6 2 2 2 4" xfId="19419"/>
    <cellStyle name="Normal 18 6 2 2 2 4 2" xfId="47953"/>
    <cellStyle name="Normal 18 6 2 2 2 5" xfId="33945"/>
    <cellStyle name="Normal 18 6 2 2 3" xfId="8079"/>
    <cellStyle name="Normal 18 6 2 2 3 2" xfId="22167"/>
    <cellStyle name="Normal 18 6 2 2 3 2 2" xfId="50701"/>
    <cellStyle name="Normal 18 6 2 2 3 3" xfId="36693"/>
    <cellStyle name="Normal 18 6 2 2 4" xfId="12437"/>
    <cellStyle name="Normal 18 6 2 2 4 2" xfId="26447"/>
    <cellStyle name="Normal 18 6 2 2 4 2 2" xfId="54980"/>
    <cellStyle name="Normal 18 6 2 2 4 3" xfId="40984"/>
    <cellStyle name="Normal 18 6 2 2 5" xfId="16867"/>
    <cellStyle name="Normal 18 6 2 2 5 2" xfId="45401"/>
    <cellStyle name="Normal 18 6 2 2 6" xfId="31393"/>
    <cellStyle name="Normal 18 6 2 3" xfId="4044"/>
    <cellStyle name="Normal 18 6 2 3 2" xfId="9376"/>
    <cellStyle name="Normal 18 6 2 3 2 2" xfId="23453"/>
    <cellStyle name="Normal 18 6 2 3 2 2 2" xfId="51987"/>
    <cellStyle name="Normal 18 6 2 3 2 3" xfId="37982"/>
    <cellStyle name="Normal 18 6 2 3 3" xfId="13273"/>
    <cellStyle name="Normal 18 6 2 3 3 2" xfId="27281"/>
    <cellStyle name="Normal 18 6 2 3 3 2 2" xfId="55814"/>
    <cellStyle name="Normal 18 6 2 3 3 3" xfId="41818"/>
    <cellStyle name="Normal 18 6 2 3 4" xfId="18153"/>
    <cellStyle name="Normal 18 6 2 3 4 2" xfId="46687"/>
    <cellStyle name="Normal 18 6 2 3 5" xfId="32679"/>
    <cellStyle name="Normal 18 6 2 4" xfId="6813"/>
    <cellStyle name="Normal 18 6 2 4 2" xfId="20901"/>
    <cellStyle name="Normal 18 6 2 4 2 2" xfId="49435"/>
    <cellStyle name="Normal 18 6 2 4 3" xfId="35427"/>
    <cellStyle name="Normal 18 6 2 5" xfId="11592"/>
    <cellStyle name="Normal 18 6 2 5 2" xfId="25613"/>
    <cellStyle name="Normal 18 6 2 5 2 2" xfId="54146"/>
    <cellStyle name="Normal 18 6 2 5 3" xfId="40150"/>
    <cellStyle name="Normal 18 6 2 6" xfId="15601"/>
    <cellStyle name="Normal 18 6 2 6 2" xfId="44135"/>
    <cellStyle name="Normal 18 6 2 7" xfId="30127"/>
    <cellStyle name="Normal 18 6 3" xfId="2025"/>
    <cellStyle name="Normal 18 6 3 2" xfId="4679"/>
    <cellStyle name="Normal 18 6 3 2 2" xfId="10011"/>
    <cellStyle name="Normal 18 6 3 2 2 2" xfId="24088"/>
    <cellStyle name="Normal 18 6 3 2 2 2 2" xfId="52622"/>
    <cellStyle name="Normal 18 6 3 2 2 3" xfId="38617"/>
    <cellStyle name="Normal 18 6 3 2 3" xfId="13695"/>
    <cellStyle name="Normal 18 6 3 2 3 2" xfId="27703"/>
    <cellStyle name="Normal 18 6 3 2 3 2 2" xfId="56236"/>
    <cellStyle name="Normal 18 6 3 2 3 3" xfId="42240"/>
    <cellStyle name="Normal 18 6 3 2 4" xfId="18788"/>
    <cellStyle name="Normal 18 6 3 2 4 2" xfId="47322"/>
    <cellStyle name="Normal 18 6 3 2 5" xfId="33314"/>
    <cellStyle name="Normal 18 6 3 3" xfId="7448"/>
    <cellStyle name="Normal 18 6 3 3 2" xfId="21536"/>
    <cellStyle name="Normal 18 6 3 3 2 2" xfId="50070"/>
    <cellStyle name="Normal 18 6 3 3 3" xfId="36062"/>
    <cellStyle name="Normal 18 6 3 4" xfId="12025"/>
    <cellStyle name="Normal 18 6 3 4 2" xfId="26035"/>
    <cellStyle name="Normal 18 6 3 4 2 2" xfId="54568"/>
    <cellStyle name="Normal 18 6 3 4 3" xfId="40572"/>
    <cellStyle name="Normal 18 6 3 5" xfId="16236"/>
    <cellStyle name="Normal 18 6 3 5 2" xfId="44770"/>
    <cellStyle name="Normal 18 6 3 6" xfId="30762"/>
    <cellStyle name="Normal 18 6 4" xfId="3413"/>
    <cellStyle name="Normal 18 6 4 2" xfId="8745"/>
    <cellStyle name="Normal 18 6 4 2 2" xfId="22822"/>
    <cellStyle name="Normal 18 6 4 2 2 2" xfId="51356"/>
    <cellStyle name="Normal 18 6 4 2 3" xfId="37351"/>
    <cellStyle name="Normal 18 6 4 3" xfId="12861"/>
    <cellStyle name="Normal 18 6 4 3 2" xfId="26869"/>
    <cellStyle name="Normal 18 6 4 3 2 2" xfId="55402"/>
    <cellStyle name="Normal 18 6 4 3 3" xfId="41406"/>
    <cellStyle name="Normal 18 6 4 4" xfId="17522"/>
    <cellStyle name="Normal 18 6 4 4 2" xfId="46056"/>
    <cellStyle name="Normal 18 6 4 5" xfId="32048"/>
    <cellStyle name="Normal 18 6 5" xfId="6182"/>
    <cellStyle name="Normal 18 6 5 2" xfId="20270"/>
    <cellStyle name="Normal 18 6 5 2 2" xfId="48804"/>
    <cellStyle name="Normal 18 6 5 3" xfId="34796"/>
    <cellStyle name="Normal 18 6 6" xfId="11176"/>
    <cellStyle name="Normal 18 6 6 2" xfId="25201"/>
    <cellStyle name="Normal 18 6 6 2 2" xfId="53734"/>
    <cellStyle name="Normal 18 6 6 3" xfId="39738"/>
    <cellStyle name="Normal 18 6 7" xfId="14970"/>
    <cellStyle name="Normal 18 6 7 2" xfId="43504"/>
    <cellStyle name="Normal 18 6 8" xfId="29496"/>
    <cellStyle name="Normal 18 7" xfId="757"/>
    <cellStyle name="Normal 18 7 2" xfId="2034"/>
    <cellStyle name="Normal 18 7 2 2" xfId="4688"/>
    <cellStyle name="Normal 18 7 2 2 2" xfId="10020"/>
    <cellStyle name="Normal 18 7 2 2 2 2" xfId="24097"/>
    <cellStyle name="Normal 18 7 2 2 2 2 2" xfId="52631"/>
    <cellStyle name="Normal 18 7 2 2 2 3" xfId="38626"/>
    <cellStyle name="Normal 18 7 2 2 3" xfId="13901"/>
    <cellStyle name="Normal 18 7 2 2 3 2" xfId="27909"/>
    <cellStyle name="Normal 18 7 2 2 3 2 2" xfId="56442"/>
    <cellStyle name="Normal 18 7 2 2 3 3" xfId="42446"/>
    <cellStyle name="Normal 18 7 2 2 4" xfId="18797"/>
    <cellStyle name="Normal 18 7 2 2 4 2" xfId="47331"/>
    <cellStyle name="Normal 18 7 2 2 5" xfId="33323"/>
    <cellStyle name="Normal 18 7 2 3" xfId="7457"/>
    <cellStyle name="Normal 18 7 2 3 2" xfId="21545"/>
    <cellStyle name="Normal 18 7 2 3 2 2" xfId="50079"/>
    <cellStyle name="Normal 18 7 2 3 3" xfId="36071"/>
    <cellStyle name="Normal 18 7 2 4" xfId="12231"/>
    <cellStyle name="Normal 18 7 2 4 2" xfId="26241"/>
    <cellStyle name="Normal 18 7 2 4 2 2" xfId="54774"/>
    <cellStyle name="Normal 18 7 2 4 3" xfId="40778"/>
    <cellStyle name="Normal 18 7 2 5" xfId="16245"/>
    <cellStyle name="Normal 18 7 2 5 2" xfId="44779"/>
    <cellStyle name="Normal 18 7 2 6" xfId="30771"/>
    <cellStyle name="Normal 18 7 3" xfId="3422"/>
    <cellStyle name="Normal 18 7 3 2" xfId="8754"/>
    <cellStyle name="Normal 18 7 3 2 2" xfId="22831"/>
    <cellStyle name="Normal 18 7 3 2 2 2" xfId="51365"/>
    <cellStyle name="Normal 18 7 3 2 3" xfId="37360"/>
    <cellStyle name="Normal 18 7 3 3" xfId="13067"/>
    <cellStyle name="Normal 18 7 3 3 2" xfId="27075"/>
    <cellStyle name="Normal 18 7 3 3 2 2" xfId="55608"/>
    <cellStyle name="Normal 18 7 3 3 3" xfId="41612"/>
    <cellStyle name="Normal 18 7 3 4" xfId="17531"/>
    <cellStyle name="Normal 18 7 3 4 2" xfId="46065"/>
    <cellStyle name="Normal 18 7 3 5" xfId="32057"/>
    <cellStyle name="Normal 18 7 4" xfId="6191"/>
    <cellStyle name="Normal 18 7 4 2" xfId="20279"/>
    <cellStyle name="Normal 18 7 4 2 2" xfId="48813"/>
    <cellStyle name="Normal 18 7 4 3" xfId="34805"/>
    <cellStyle name="Normal 18 7 5" xfId="11385"/>
    <cellStyle name="Normal 18 7 5 2" xfId="25407"/>
    <cellStyle name="Normal 18 7 5 2 2" xfId="53940"/>
    <cellStyle name="Normal 18 7 5 3" xfId="39944"/>
    <cellStyle name="Normal 18 7 6" xfId="14979"/>
    <cellStyle name="Normal 18 7 6 2" xfId="43513"/>
    <cellStyle name="Normal 18 7 7" xfId="29505"/>
    <cellStyle name="Normal 18 8" xfId="1412"/>
    <cellStyle name="Normal 18 8 2" xfId="4069"/>
    <cellStyle name="Normal 18 8 2 2" xfId="9401"/>
    <cellStyle name="Normal 18 8 2 2 2" xfId="14315"/>
    <cellStyle name="Normal 18 8 2 2 2 2" xfId="28323"/>
    <cellStyle name="Normal 18 8 2 2 2 2 2" xfId="56856"/>
    <cellStyle name="Normal 18 8 2 2 2 3" xfId="42860"/>
    <cellStyle name="Normal 18 8 2 2 3" xfId="23478"/>
    <cellStyle name="Normal 18 8 2 2 3 2" xfId="52012"/>
    <cellStyle name="Normal 18 8 2 2 4" xfId="38007"/>
    <cellStyle name="Normal 18 8 2 3" xfId="12645"/>
    <cellStyle name="Normal 18 8 2 3 2" xfId="26655"/>
    <cellStyle name="Normal 18 8 2 3 2 2" xfId="55188"/>
    <cellStyle name="Normal 18 8 2 3 3" xfId="41192"/>
    <cellStyle name="Normal 18 8 2 4" xfId="18178"/>
    <cellStyle name="Normal 18 8 2 4 2" xfId="46712"/>
    <cellStyle name="Normal 18 8 2 5" xfId="32704"/>
    <cellStyle name="Normal 18 8 3" xfId="6838"/>
    <cellStyle name="Normal 18 8 3 2" xfId="13481"/>
    <cellStyle name="Normal 18 8 3 2 2" xfId="27489"/>
    <cellStyle name="Normal 18 8 3 2 2 2" xfId="56022"/>
    <cellStyle name="Normal 18 8 3 2 3" xfId="42026"/>
    <cellStyle name="Normal 18 8 3 3" xfId="20926"/>
    <cellStyle name="Normal 18 8 3 3 2" xfId="49460"/>
    <cellStyle name="Normal 18 8 3 4" xfId="35452"/>
    <cellStyle name="Normal 18 8 4" xfId="11804"/>
    <cellStyle name="Normal 18 8 4 2" xfId="25821"/>
    <cellStyle name="Normal 18 8 4 2 2" xfId="54354"/>
    <cellStyle name="Normal 18 8 4 3" xfId="40358"/>
    <cellStyle name="Normal 18 8 5" xfId="15626"/>
    <cellStyle name="Normal 18 8 5 2" xfId="44160"/>
    <cellStyle name="Normal 18 8 6" xfId="30152"/>
    <cellStyle name="Normal 18 9" xfId="2800"/>
    <cellStyle name="Normal 18 9 2" xfId="8135"/>
    <cellStyle name="Normal 18 9 2 2" xfId="13489"/>
    <cellStyle name="Normal 18 9 2 2 2" xfId="27497"/>
    <cellStyle name="Normal 18 9 2 2 2 2" xfId="56030"/>
    <cellStyle name="Normal 18 9 2 2 3" xfId="42034"/>
    <cellStyle name="Normal 18 9 2 3" xfId="22212"/>
    <cellStyle name="Normal 18 9 2 3 2" xfId="50746"/>
    <cellStyle name="Normal 18 9 2 4" xfId="36741"/>
    <cellStyle name="Normal 18 9 3" xfId="11818"/>
    <cellStyle name="Normal 18 9 3 2" xfId="25829"/>
    <cellStyle name="Normal 18 9 3 2 2" xfId="54362"/>
    <cellStyle name="Normal 18 9 3 3" xfId="40366"/>
    <cellStyle name="Normal 18 9 4" xfId="16912"/>
    <cellStyle name="Normal 18 9 4 2" xfId="45446"/>
    <cellStyle name="Normal 18 9 5" xfId="31438"/>
    <cellStyle name="Normal 19" xfId="155"/>
    <cellStyle name="Normal 19 10" xfId="5615"/>
    <cellStyle name="Normal 19 10 2" xfId="19705"/>
    <cellStyle name="Normal 19 10 2 2" xfId="48239"/>
    <cellStyle name="Normal 19 10 3" xfId="34231"/>
    <cellStyle name="Normal 19 11" xfId="14404"/>
    <cellStyle name="Normal 19 11 2" xfId="42939"/>
    <cellStyle name="Normal 19 12" xfId="28919"/>
    <cellStyle name="Normal 19 2" xfId="196"/>
    <cellStyle name="Normal 19 2 10" xfId="28956"/>
    <cellStyle name="Normal 19 2 2" xfId="276"/>
    <cellStyle name="Normal 19 2 2 2" xfId="429"/>
    <cellStyle name="Normal 19 2 2 2 2" xfId="731"/>
    <cellStyle name="Normal 19 2 2 2 2 2" xfId="1360"/>
    <cellStyle name="Normal 19 2 2 2 2 2 2" xfId="2637"/>
    <cellStyle name="Normal 19 2 2 2 2 2 2 2" xfId="5291"/>
    <cellStyle name="Normal 19 2 2 2 2 2 2 2 2" xfId="10623"/>
    <cellStyle name="Normal 19 2 2 2 2 2 2 2 2 2" xfId="24700"/>
    <cellStyle name="Normal 19 2 2 2 2 2 2 2 2 2 2" xfId="53234"/>
    <cellStyle name="Normal 19 2 2 2 2 2 2 2 2 3" xfId="39229"/>
    <cellStyle name="Normal 19 2 2 2 2 2 2 2 3" xfId="19400"/>
    <cellStyle name="Normal 19 2 2 2 2 2 2 2 3 2" xfId="47934"/>
    <cellStyle name="Normal 19 2 2 2 2 2 2 2 4" xfId="33926"/>
    <cellStyle name="Normal 19 2 2 2 2 2 2 3" xfId="8060"/>
    <cellStyle name="Normal 19 2 2 2 2 2 2 3 2" xfId="22148"/>
    <cellStyle name="Normal 19 2 2 2 2 2 2 3 2 2" xfId="50682"/>
    <cellStyle name="Normal 19 2 2 2 2 2 2 3 3" xfId="36674"/>
    <cellStyle name="Normal 19 2 2 2 2 2 2 4" xfId="16848"/>
    <cellStyle name="Normal 19 2 2 2 2 2 2 4 2" xfId="45382"/>
    <cellStyle name="Normal 19 2 2 2 2 2 2 5" xfId="31374"/>
    <cellStyle name="Normal 19 2 2 2 2 2 3" xfId="4025"/>
    <cellStyle name="Normal 19 2 2 2 2 2 3 2" xfId="9357"/>
    <cellStyle name="Normal 19 2 2 2 2 2 3 2 2" xfId="23434"/>
    <cellStyle name="Normal 19 2 2 2 2 2 3 2 2 2" xfId="51968"/>
    <cellStyle name="Normal 19 2 2 2 2 2 3 2 3" xfId="37963"/>
    <cellStyle name="Normal 19 2 2 2 2 2 3 3" xfId="18134"/>
    <cellStyle name="Normal 19 2 2 2 2 2 3 3 2" xfId="46668"/>
    <cellStyle name="Normal 19 2 2 2 2 2 3 4" xfId="32660"/>
    <cellStyle name="Normal 19 2 2 2 2 2 4" xfId="6794"/>
    <cellStyle name="Normal 19 2 2 2 2 2 4 2" xfId="20882"/>
    <cellStyle name="Normal 19 2 2 2 2 2 4 2 2" xfId="49416"/>
    <cellStyle name="Normal 19 2 2 2 2 2 4 3" xfId="35408"/>
    <cellStyle name="Normal 19 2 2 2 2 2 5" xfId="15582"/>
    <cellStyle name="Normal 19 2 2 2 2 2 5 2" xfId="44116"/>
    <cellStyle name="Normal 19 2 2 2 2 2 6" xfId="30108"/>
    <cellStyle name="Normal 19 2 2 2 2 3" xfId="2016"/>
    <cellStyle name="Normal 19 2 2 2 2 3 2" xfId="4672"/>
    <cellStyle name="Normal 19 2 2 2 2 3 2 2" xfId="10004"/>
    <cellStyle name="Normal 19 2 2 2 2 3 2 2 2" xfId="24081"/>
    <cellStyle name="Normal 19 2 2 2 2 3 2 2 2 2" xfId="52615"/>
    <cellStyle name="Normal 19 2 2 2 2 3 2 2 3" xfId="38610"/>
    <cellStyle name="Normal 19 2 2 2 2 3 2 3" xfId="18781"/>
    <cellStyle name="Normal 19 2 2 2 2 3 2 3 2" xfId="47315"/>
    <cellStyle name="Normal 19 2 2 2 2 3 2 4" xfId="33307"/>
    <cellStyle name="Normal 19 2 2 2 2 3 3" xfId="7441"/>
    <cellStyle name="Normal 19 2 2 2 2 3 3 2" xfId="21529"/>
    <cellStyle name="Normal 19 2 2 2 2 3 3 2 2" xfId="50063"/>
    <cellStyle name="Normal 19 2 2 2 2 3 3 3" xfId="36055"/>
    <cellStyle name="Normal 19 2 2 2 2 3 4" xfId="16229"/>
    <cellStyle name="Normal 19 2 2 2 2 3 4 2" xfId="44763"/>
    <cellStyle name="Normal 19 2 2 2 2 3 5" xfId="30755"/>
    <cellStyle name="Normal 19 2 2 2 2 4" xfId="3404"/>
    <cellStyle name="Normal 19 2 2 2 2 4 2" xfId="8738"/>
    <cellStyle name="Normal 19 2 2 2 2 4 2 2" xfId="22815"/>
    <cellStyle name="Normal 19 2 2 2 2 4 2 2 2" xfId="51349"/>
    <cellStyle name="Normal 19 2 2 2 2 4 2 3" xfId="37344"/>
    <cellStyle name="Normal 19 2 2 2 2 4 3" xfId="17515"/>
    <cellStyle name="Normal 19 2 2 2 2 4 3 2" xfId="46049"/>
    <cellStyle name="Normal 19 2 2 2 2 4 4" xfId="32041"/>
    <cellStyle name="Normal 19 2 2 2 2 5" xfId="6173"/>
    <cellStyle name="Normal 19 2 2 2 2 5 2" xfId="20263"/>
    <cellStyle name="Normal 19 2 2 2 2 5 2 2" xfId="48797"/>
    <cellStyle name="Normal 19 2 2 2 2 5 3" xfId="34789"/>
    <cellStyle name="Normal 19 2 2 2 2 6" xfId="14962"/>
    <cellStyle name="Normal 19 2 2 2 2 6 2" xfId="43497"/>
    <cellStyle name="Normal 19 2 2 2 2 7" xfId="29477"/>
    <cellStyle name="Normal 19 2 2 2 3" xfId="1064"/>
    <cellStyle name="Normal 19 2 2 2 3 2" xfId="2341"/>
    <cellStyle name="Normal 19 2 2 2 3 2 2" xfId="4995"/>
    <cellStyle name="Normal 19 2 2 2 3 2 2 2" xfId="10327"/>
    <cellStyle name="Normal 19 2 2 2 3 2 2 2 2" xfId="24404"/>
    <cellStyle name="Normal 19 2 2 2 3 2 2 2 2 2" xfId="52938"/>
    <cellStyle name="Normal 19 2 2 2 3 2 2 2 3" xfId="38933"/>
    <cellStyle name="Normal 19 2 2 2 3 2 2 3" xfId="19104"/>
    <cellStyle name="Normal 19 2 2 2 3 2 2 3 2" xfId="47638"/>
    <cellStyle name="Normal 19 2 2 2 3 2 2 4" xfId="33630"/>
    <cellStyle name="Normal 19 2 2 2 3 2 3" xfId="7764"/>
    <cellStyle name="Normal 19 2 2 2 3 2 3 2" xfId="21852"/>
    <cellStyle name="Normal 19 2 2 2 3 2 3 2 2" xfId="50386"/>
    <cellStyle name="Normal 19 2 2 2 3 2 3 3" xfId="36378"/>
    <cellStyle name="Normal 19 2 2 2 3 2 4" xfId="16552"/>
    <cellStyle name="Normal 19 2 2 2 3 2 4 2" xfId="45086"/>
    <cellStyle name="Normal 19 2 2 2 3 2 5" xfId="31078"/>
    <cellStyle name="Normal 19 2 2 2 3 3" xfId="3729"/>
    <cellStyle name="Normal 19 2 2 2 3 3 2" xfId="9061"/>
    <cellStyle name="Normal 19 2 2 2 3 3 2 2" xfId="23138"/>
    <cellStyle name="Normal 19 2 2 2 3 3 2 2 2" xfId="51672"/>
    <cellStyle name="Normal 19 2 2 2 3 3 2 3" xfId="37667"/>
    <cellStyle name="Normal 19 2 2 2 3 3 3" xfId="17838"/>
    <cellStyle name="Normal 19 2 2 2 3 3 3 2" xfId="46372"/>
    <cellStyle name="Normal 19 2 2 2 3 3 4" xfId="32364"/>
    <cellStyle name="Normal 19 2 2 2 3 4" xfId="6498"/>
    <cellStyle name="Normal 19 2 2 2 3 4 2" xfId="20586"/>
    <cellStyle name="Normal 19 2 2 2 3 4 2 2" xfId="49120"/>
    <cellStyle name="Normal 19 2 2 2 3 4 3" xfId="35112"/>
    <cellStyle name="Normal 19 2 2 2 3 5" xfId="15286"/>
    <cellStyle name="Normal 19 2 2 2 3 5 2" xfId="43820"/>
    <cellStyle name="Normal 19 2 2 2 3 6" xfId="29812"/>
    <cellStyle name="Normal 19 2 2 2 4" xfId="1720"/>
    <cellStyle name="Normal 19 2 2 2 4 2" xfId="4376"/>
    <cellStyle name="Normal 19 2 2 2 4 2 2" xfId="9708"/>
    <cellStyle name="Normal 19 2 2 2 4 2 2 2" xfId="23785"/>
    <cellStyle name="Normal 19 2 2 2 4 2 2 2 2" xfId="52319"/>
    <cellStyle name="Normal 19 2 2 2 4 2 2 3" xfId="38314"/>
    <cellStyle name="Normal 19 2 2 2 4 2 3" xfId="18485"/>
    <cellStyle name="Normal 19 2 2 2 4 2 3 2" xfId="47019"/>
    <cellStyle name="Normal 19 2 2 2 4 2 4" xfId="33011"/>
    <cellStyle name="Normal 19 2 2 2 4 3" xfId="7145"/>
    <cellStyle name="Normal 19 2 2 2 4 3 2" xfId="21233"/>
    <cellStyle name="Normal 19 2 2 2 4 3 2 2" xfId="49767"/>
    <cellStyle name="Normal 19 2 2 2 4 3 3" xfId="35759"/>
    <cellStyle name="Normal 19 2 2 2 4 4" xfId="15933"/>
    <cellStyle name="Normal 19 2 2 2 4 4 2" xfId="44467"/>
    <cellStyle name="Normal 19 2 2 2 4 5" xfId="30459"/>
    <cellStyle name="Normal 19 2 2 2 5" xfId="3108"/>
    <cellStyle name="Normal 19 2 2 2 5 2" xfId="8442"/>
    <cellStyle name="Normal 19 2 2 2 5 2 2" xfId="22519"/>
    <cellStyle name="Normal 19 2 2 2 5 2 2 2" xfId="51053"/>
    <cellStyle name="Normal 19 2 2 2 5 2 3" xfId="37048"/>
    <cellStyle name="Normal 19 2 2 2 5 3" xfId="17219"/>
    <cellStyle name="Normal 19 2 2 2 5 3 2" xfId="45753"/>
    <cellStyle name="Normal 19 2 2 2 5 4" xfId="31745"/>
    <cellStyle name="Normal 19 2 2 2 6" xfId="5877"/>
    <cellStyle name="Normal 19 2 2 2 6 2" xfId="19967"/>
    <cellStyle name="Normal 19 2 2 2 6 2 2" xfId="48501"/>
    <cellStyle name="Normal 19 2 2 2 6 3" xfId="34493"/>
    <cellStyle name="Normal 19 2 2 2 7" xfId="14666"/>
    <cellStyle name="Normal 19 2 2 2 7 2" xfId="43201"/>
    <cellStyle name="Normal 19 2 2 2 8" xfId="29181"/>
    <cellStyle name="Normal 19 2 2 3" xfId="583"/>
    <cellStyle name="Normal 19 2 2 3 2" xfId="1213"/>
    <cellStyle name="Normal 19 2 2 3 2 2" xfId="2490"/>
    <cellStyle name="Normal 19 2 2 3 2 2 2" xfId="5144"/>
    <cellStyle name="Normal 19 2 2 3 2 2 2 2" xfId="10476"/>
    <cellStyle name="Normal 19 2 2 3 2 2 2 2 2" xfId="24553"/>
    <cellStyle name="Normal 19 2 2 3 2 2 2 2 2 2" xfId="53087"/>
    <cellStyle name="Normal 19 2 2 3 2 2 2 2 3" xfId="39082"/>
    <cellStyle name="Normal 19 2 2 3 2 2 2 3" xfId="19253"/>
    <cellStyle name="Normal 19 2 2 3 2 2 2 3 2" xfId="47787"/>
    <cellStyle name="Normal 19 2 2 3 2 2 2 4" xfId="33779"/>
    <cellStyle name="Normal 19 2 2 3 2 2 3" xfId="7913"/>
    <cellStyle name="Normal 19 2 2 3 2 2 3 2" xfId="22001"/>
    <cellStyle name="Normal 19 2 2 3 2 2 3 2 2" xfId="50535"/>
    <cellStyle name="Normal 19 2 2 3 2 2 3 3" xfId="36527"/>
    <cellStyle name="Normal 19 2 2 3 2 2 4" xfId="16701"/>
    <cellStyle name="Normal 19 2 2 3 2 2 4 2" xfId="45235"/>
    <cellStyle name="Normal 19 2 2 3 2 2 5" xfId="31227"/>
    <cellStyle name="Normal 19 2 2 3 2 3" xfId="3878"/>
    <cellStyle name="Normal 19 2 2 3 2 3 2" xfId="9210"/>
    <cellStyle name="Normal 19 2 2 3 2 3 2 2" xfId="23287"/>
    <cellStyle name="Normal 19 2 2 3 2 3 2 2 2" xfId="51821"/>
    <cellStyle name="Normal 19 2 2 3 2 3 2 3" xfId="37816"/>
    <cellStyle name="Normal 19 2 2 3 2 3 3" xfId="17987"/>
    <cellStyle name="Normal 19 2 2 3 2 3 3 2" xfId="46521"/>
    <cellStyle name="Normal 19 2 2 3 2 3 4" xfId="32513"/>
    <cellStyle name="Normal 19 2 2 3 2 4" xfId="6647"/>
    <cellStyle name="Normal 19 2 2 3 2 4 2" xfId="20735"/>
    <cellStyle name="Normal 19 2 2 3 2 4 2 2" xfId="49269"/>
    <cellStyle name="Normal 19 2 2 3 2 4 3" xfId="35261"/>
    <cellStyle name="Normal 19 2 2 3 2 5" xfId="15435"/>
    <cellStyle name="Normal 19 2 2 3 2 5 2" xfId="43969"/>
    <cellStyle name="Normal 19 2 2 3 2 6" xfId="29961"/>
    <cellStyle name="Normal 19 2 2 3 3" xfId="1869"/>
    <cellStyle name="Normal 19 2 2 3 3 2" xfId="4525"/>
    <cellStyle name="Normal 19 2 2 3 3 2 2" xfId="9857"/>
    <cellStyle name="Normal 19 2 2 3 3 2 2 2" xfId="23934"/>
    <cellStyle name="Normal 19 2 2 3 3 2 2 2 2" xfId="52468"/>
    <cellStyle name="Normal 19 2 2 3 3 2 2 3" xfId="38463"/>
    <cellStyle name="Normal 19 2 2 3 3 2 3" xfId="18634"/>
    <cellStyle name="Normal 19 2 2 3 3 2 3 2" xfId="47168"/>
    <cellStyle name="Normal 19 2 2 3 3 2 4" xfId="33160"/>
    <cellStyle name="Normal 19 2 2 3 3 3" xfId="7294"/>
    <cellStyle name="Normal 19 2 2 3 3 3 2" xfId="21382"/>
    <cellStyle name="Normal 19 2 2 3 3 3 2 2" xfId="49916"/>
    <cellStyle name="Normal 19 2 2 3 3 3 3" xfId="35908"/>
    <cellStyle name="Normal 19 2 2 3 3 4" xfId="16082"/>
    <cellStyle name="Normal 19 2 2 3 3 4 2" xfId="44616"/>
    <cellStyle name="Normal 19 2 2 3 3 5" xfId="30608"/>
    <cellStyle name="Normal 19 2 2 3 4" xfId="3257"/>
    <cellStyle name="Normal 19 2 2 3 4 2" xfId="8591"/>
    <cellStyle name="Normal 19 2 2 3 4 2 2" xfId="22668"/>
    <cellStyle name="Normal 19 2 2 3 4 2 2 2" xfId="51202"/>
    <cellStyle name="Normal 19 2 2 3 4 2 3" xfId="37197"/>
    <cellStyle name="Normal 19 2 2 3 4 3" xfId="17368"/>
    <cellStyle name="Normal 19 2 2 3 4 3 2" xfId="45902"/>
    <cellStyle name="Normal 19 2 2 3 4 4" xfId="31894"/>
    <cellStyle name="Normal 19 2 2 3 5" xfId="6026"/>
    <cellStyle name="Normal 19 2 2 3 5 2" xfId="20116"/>
    <cellStyle name="Normal 19 2 2 3 5 2 2" xfId="48650"/>
    <cellStyle name="Normal 19 2 2 3 5 3" xfId="34642"/>
    <cellStyle name="Normal 19 2 2 3 6" xfId="14815"/>
    <cellStyle name="Normal 19 2 2 3 6 2" xfId="43350"/>
    <cellStyle name="Normal 19 2 2 3 7" xfId="29330"/>
    <cellStyle name="Normal 19 2 2 4" xfId="915"/>
    <cellStyle name="Normal 19 2 2 4 2" xfId="2192"/>
    <cellStyle name="Normal 19 2 2 4 2 2" xfId="4846"/>
    <cellStyle name="Normal 19 2 2 4 2 2 2" xfId="10178"/>
    <cellStyle name="Normal 19 2 2 4 2 2 2 2" xfId="24255"/>
    <cellStyle name="Normal 19 2 2 4 2 2 2 2 2" xfId="52789"/>
    <cellStyle name="Normal 19 2 2 4 2 2 2 3" xfId="38784"/>
    <cellStyle name="Normal 19 2 2 4 2 2 3" xfId="18955"/>
    <cellStyle name="Normal 19 2 2 4 2 2 3 2" xfId="47489"/>
    <cellStyle name="Normal 19 2 2 4 2 2 4" xfId="33481"/>
    <cellStyle name="Normal 19 2 2 4 2 3" xfId="7615"/>
    <cellStyle name="Normal 19 2 2 4 2 3 2" xfId="21703"/>
    <cellStyle name="Normal 19 2 2 4 2 3 2 2" xfId="50237"/>
    <cellStyle name="Normal 19 2 2 4 2 3 3" xfId="36229"/>
    <cellStyle name="Normal 19 2 2 4 2 4" xfId="16403"/>
    <cellStyle name="Normal 19 2 2 4 2 4 2" xfId="44937"/>
    <cellStyle name="Normal 19 2 2 4 2 5" xfId="30929"/>
    <cellStyle name="Normal 19 2 2 4 3" xfId="3580"/>
    <cellStyle name="Normal 19 2 2 4 3 2" xfId="8912"/>
    <cellStyle name="Normal 19 2 2 4 3 2 2" xfId="22989"/>
    <cellStyle name="Normal 19 2 2 4 3 2 2 2" xfId="51523"/>
    <cellStyle name="Normal 19 2 2 4 3 2 3" xfId="37518"/>
    <cellStyle name="Normal 19 2 2 4 3 3" xfId="17689"/>
    <cellStyle name="Normal 19 2 2 4 3 3 2" xfId="46223"/>
    <cellStyle name="Normal 19 2 2 4 3 4" xfId="32215"/>
    <cellStyle name="Normal 19 2 2 4 4" xfId="6349"/>
    <cellStyle name="Normal 19 2 2 4 4 2" xfId="20437"/>
    <cellStyle name="Normal 19 2 2 4 4 2 2" xfId="48971"/>
    <cellStyle name="Normal 19 2 2 4 4 3" xfId="34963"/>
    <cellStyle name="Normal 19 2 2 4 5" xfId="15137"/>
    <cellStyle name="Normal 19 2 2 4 5 2" xfId="43671"/>
    <cellStyle name="Normal 19 2 2 4 6" xfId="29663"/>
    <cellStyle name="Normal 19 2 2 5" xfId="1571"/>
    <cellStyle name="Normal 19 2 2 5 2" xfId="4227"/>
    <cellStyle name="Normal 19 2 2 5 2 2" xfId="9559"/>
    <cellStyle name="Normal 19 2 2 5 2 2 2" xfId="23636"/>
    <cellStyle name="Normal 19 2 2 5 2 2 2 2" xfId="52170"/>
    <cellStyle name="Normal 19 2 2 5 2 2 3" xfId="38165"/>
    <cellStyle name="Normal 19 2 2 5 2 3" xfId="18336"/>
    <cellStyle name="Normal 19 2 2 5 2 3 2" xfId="46870"/>
    <cellStyle name="Normal 19 2 2 5 2 4" xfId="32862"/>
    <cellStyle name="Normal 19 2 2 5 3" xfId="6996"/>
    <cellStyle name="Normal 19 2 2 5 3 2" xfId="21084"/>
    <cellStyle name="Normal 19 2 2 5 3 2 2" xfId="49618"/>
    <cellStyle name="Normal 19 2 2 5 3 3" xfId="35610"/>
    <cellStyle name="Normal 19 2 2 5 4" xfId="15784"/>
    <cellStyle name="Normal 19 2 2 5 4 2" xfId="44318"/>
    <cellStyle name="Normal 19 2 2 5 5" xfId="30310"/>
    <cellStyle name="Normal 19 2 2 6" xfId="2959"/>
    <cellStyle name="Normal 19 2 2 6 2" xfId="8293"/>
    <cellStyle name="Normal 19 2 2 6 2 2" xfId="22370"/>
    <cellStyle name="Normal 19 2 2 6 2 2 2" xfId="50904"/>
    <cellStyle name="Normal 19 2 2 6 2 3" xfId="36899"/>
    <cellStyle name="Normal 19 2 2 6 3" xfId="17070"/>
    <cellStyle name="Normal 19 2 2 6 3 2" xfId="45604"/>
    <cellStyle name="Normal 19 2 2 6 4" xfId="31596"/>
    <cellStyle name="Normal 19 2 2 7" xfId="5728"/>
    <cellStyle name="Normal 19 2 2 7 2" xfId="19818"/>
    <cellStyle name="Normal 19 2 2 7 2 2" xfId="48352"/>
    <cellStyle name="Normal 19 2 2 7 3" xfId="34344"/>
    <cellStyle name="Normal 19 2 2 8" xfId="14517"/>
    <cellStyle name="Normal 19 2 2 8 2" xfId="43052"/>
    <cellStyle name="Normal 19 2 2 9" xfId="29032"/>
    <cellStyle name="Normal 19 2 3" xfId="355"/>
    <cellStyle name="Normal 19 2 3 2" xfId="658"/>
    <cellStyle name="Normal 19 2 3 2 2" xfId="1287"/>
    <cellStyle name="Normal 19 2 3 2 2 2" xfId="2564"/>
    <cellStyle name="Normal 19 2 3 2 2 2 2" xfId="5218"/>
    <cellStyle name="Normal 19 2 3 2 2 2 2 2" xfId="10550"/>
    <cellStyle name="Normal 19 2 3 2 2 2 2 2 2" xfId="24627"/>
    <cellStyle name="Normal 19 2 3 2 2 2 2 2 2 2" xfId="53161"/>
    <cellStyle name="Normal 19 2 3 2 2 2 2 2 3" xfId="39156"/>
    <cellStyle name="Normal 19 2 3 2 2 2 2 3" xfId="19327"/>
    <cellStyle name="Normal 19 2 3 2 2 2 2 3 2" xfId="47861"/>
    <cellStyle name="Normal 19 2 3 2 2 2 2 4" xfId="33853"/>
    <cellStyle name="Normal 19 2 3 2 2 2 3" xfId="7987"/>
    <cellStyle name="Normal 19 2 3 2 2 2 3 2" xfId="22075"/>
    <cellStyle name="Normal 19 2 3 2 2 2 3 2 2" xfId="50609"/>
    <cellStyle name="Normal 19 2 3 2 2 2 3 3" xfId="36601"/>
    <cellStyle name="Normal 19 2 3 2 2 2 4" xfId="16775"/>
    <cellStyle name="Normal 19 2 3 2 2 2 4 2" xfId="45309"/>
    <cellStyle name="Normal 19 2 3 2 2 2 5" xfId="31301"/>
    <cellStyle name="Normal 19 2 3 2 2 3" xfId="3952"/>
    <cellStyle name="Normal 19 2 3 2 2 3 2" xfId="9284"/>
    <cellStyle name="Normal 19 2 3 2 2 3 2 2" xfId="23361"/>
    <cellStyle name="Normal 19 2 3 2 2 3 2 2 2" xfId="51895"/>
    <cellStyle name="Normal 19 2 3 2 2 3 2 3" xfId="37890"/>
    <cellStyle name="Normal 19 2 3 2 2 3 3" xfId="18061"/>
    <cellStyle name="Normal 19 2 3 2 2 3 3 2" xfId="46595"/>
    <cellStyle name="Normal 19 2 3 2 2 3 4" xfId="32587"/>
    <cellStyle name="Normal 19 2 3 2 2 4" xfId="6721"/>
    <cellStyle name="Normal 19 2 3 2 2 4 2" xfId="20809"/>
    <cellStyle name="Normal 19 2 3 2 2 4 2 2" xfId="49343"/>
    <cellStyle name="Normal 19 2 3 2 2 4 3" xfId="35335"/>
    <cellStyle name="Normal 19 2 3 2 2 5" xfId="15509"/>
    <cellStyle name="Normal 19 2 3 2 2 5 2" xfId="44043"/>
    <cellStyle name="Normal 19 2 3 2 2 6" xfId="30035"/>
    <cellStyle name="Normal 19 2 3 2 3" xfId="1943"/>
    <cellStyle name="Normal 19 2 3 2 3 2" xfId="4599"/>
    <cellStyle name="Normal 19 2 3 2 3 2 2" xfId="9931"/>
    <cellStyle name="Normal 19 2 3 2 3 2 2 2" xfId="24008"/>
    <cellStyle name="Normal 19 2 3 2 3 2 2 2 2" xfId="52542"/>
    <cellStyle name="Normal 19 2 3 2 3 2 2 3" xfId="38537"/>
    <cellStyle name="Normal 19 2 3 2 3 2 3" xfId="18708"/>
    <cellStyle name="Normal 19 2 3 2 3 2 3 2" xfId="47242"/>
    <cellStyle name="Normal 19 2 3 2 3 2 4" xfId="33234"/>
    <cellStyle name="Normal 19 2 3 2 3 3" xfId="7368"/>
    <cellStyle name="Normal 19 2 3 2 3 3 2" xfId="21456"/>
    <cellStyle name="Normal 19 2 3 2 3 3 2 2" xfId="49990"/>
    <cellStyle name="Normal 19 2 3 2 3 3 3" xfId="35982"/>
    <cellStyle name="Normal 19 2 3 2 3 4" xfId="16156"/>
    <cellStyle name="Normal 19 2 3 2 3 4 2" xfId="44690"/>
    <cellStyle name="Normal 19 2 3 2 3 5" xfId="30682"/>
    <cellStyle name="Normal 19 2 3 2 4" xfId="3331"/>
    <cellStyle name="Normal 19 2 3 2 4 2" xfId="8665"/>
    <cellStyle name="Normal 19 2 3 2 4 2 2" xfId="22742"/>
    <cellStyle name="Normal 19 2 3 2 4 2 2 2" xfId="51276"/>
    <cellStyle name="Normal 19 2 3 2 4 2 3" xfId="37271"/>
    <cellStyle name="Normal 19 2 3 2 4 3" xfId="17442"/>
    <cellStyle name="Normal 19 2 3 2 4 3 2" xfId="45976"/>
    <cellStyle name="Normal 19 2 3 2 4 4" xfId="31968"/>
    <cellStyle name="Normal 19 2 3 2 5" xfId="6100"/>
    <cellStyle name="Normal 19 2 3 2 5 2" xfId="20190"/>
    <cellStyle name="Normal 19 2 3 2 5 2 2" xfId="48724"/>
    <cellStyle name="Normal 19 2 3 2 5 3" xfId="34716"/>
    <cellStyle name="Normal 19 2 3 2 6" xfId="14889"/>
    <cellStyle name="Normal 19 2 3 2 6 2" xfId="43424"/>
    <cellStyle name="Normal 19 2 3 2 7" xfId="29404"/>
    <cellStyle name="Normal 19 2 3 3" xfId="990"/>
    <cellStyle name="Normal 19 2 3 3 2" xfId="2267"/>
    <cellStyle name="Normal 19 2 3 3 2 2" xfId="4921"/>
    <cellStyle name="Normal 19 2 3 3 2 2 2" xfId="10253"/>
    <cellStyle name="Normal 19 2 3 3 2 2 2 2" xfId="24330"/>
    <cellStyle name="Normal 19 2 3 3 2 2 2 2 2" xfId="52864"/>
    <cellStyle name="Normal 19 2 3 3 2 2 2 3" xfId="38859"/>
    <cellStyle name="Normal 19 2 3 3 2 2 3" xfId="19030"/>
    <cellStyle name="Normal 19 2 3 3 2 2 3 2" xfId="47564"/>
    <cellStyle name="Normal 19 2 3 3 2 2 4" xfId="33556"/>
    <cellStyle name="Normal 19 2 3 3 2 3" xfId="7690"/>
    <cellStyle name="Normal 19 2 3 3 2 3 2" xfId="21778"/>
    <cellStyle name="Normal 19 2 3 3 2 3 2 2" xfId="50312"/>
    <cellStyle name="Normal 19 2 3 3 2 3 3" xfId="36304"/>
    <cellStyle name="Normal 19 2 3 3 2 4" xfId="16478"/>
    <cellStyle name="Normal 19 2 3 3 2 4 2" xfId="45012"/>
    <cellStyle name="Normal 19 2 3 3 2 5" xfId="31004"/>
    <cellStyle name="Normal 19 2 3 3 3" xfId="3655"/>
    <cellStyle name="Normal 19 2 3 3 3 2" xfId="8987"/>
    <cellStyle name="Normal 19 2 3 3 3 2 2" xfId="23064"/>
    <cellStyle name="Normal 19 2 3 3 3 2 2 2" xfId="51598"/>
    <cellStyle name="Normal 19 2 3 3 3 2 3" xfId="37593"/>
    <cellStyle name="Normal 19 2 3 3 3 3" xfId="17764"/>
    <cellStyle name="Normal 19 2 3 3 3 3 2" xfId="46298"/>
    <cellStyle name="Normal 19 2 3 3 3 4" xfId="32290"/>
    <cellStyle name="Normal 19 2 3 3 4" xfId="6424"/>
    <cellStyle name="Normal 19 2 3 3 4 2" xfId="20512"/>
    <cellStyle name="Normal 19 2 3 3 4 2 2" xfId="49046"/>
    <cellStyle name="Normal 19 2 3 3 4 3" xfId="35038"/>
    <cellStyle name="Normal 19 2 3 3 5" xfId="15212"/>
    <cellStyle name="Normal 19 2 3 3 5 2" xfId="43746"/>
    <cellStyle name="Normal 19 2 3 3 6" xfId="29738"/>
    <cellStyle name="Normal 19 2 3 4" xfId="1646"/>
    <cellStyle name="Normal 19 2 3 4 2" xfId="4302"/>
    <cellStyle name="Normal 19 2 3 4 2 2" xfId="9634"/>
    <cellStyle name="Normal 19 2 3 4 2 2 2" xfId="23711"/>
    <cellStyle name="Normal 19 2 3 4 2 2 2 2" xfId="52245"/>
    <cellStyle name="Normal 19 2 3 4 2 2 3" xfId="38240"/>
    <cellStyle name="Normal 19 2 3 4 2 3" xfId="18411"/>
    <cellStyle name="Normal 19 2 3 4 2 3 2" xfId="46945"/>
    <cellStyle name="Normal 19 2 3 4 2 4" xfId="32937"/>
    <cellStyle name="Normal 19 2 3 4 3" xfId="7071"/>
    <cellStyle name="Normal 19 2 3 4 3 2" xfId="21159"/>
    <cellStyle name="Normal 19 2 3 4 3 2 2" xfId="49693"/>
    <cellStyle name="Normal 19 2 3 4 3 3" xfId="35685"/>
    <cellStyle name="Normal 19 2 3 4 4" xfId="15859"/>
    <cellStyle name="Normal 19 2 3 4 4 2" xfId="44393"/>
    <cellStyle name="Normal 19 2 3 4 5" xfId="30385"/>
    <cellStyle name="Normal 19 2 3 5" xfId="3034"/>
    <cellStyle name="Normal 19 2 3 5 2" xfId="8368"/>
    <cellStyle name="Normal 19 2 3 5 2 2" xfId="22445"/>
    <cellStyle name="Normal 19 2 3 5 2 2 2" xfId="50979"/>
    <cellStyle name="Normal 19 2 3 5 2 3" xfId="36974"/>
    <cellStyle name="Normal 19 2 3 5 3" xfId="17145"/>
    <cellStyle name="Normal 19 2 3 5 3 2" xfId="45679"/>
    <cellStyle name="Normal 19 2 3 5 4" xfId="31671"/>
    <cellStyle name="Normal 19 2 3 6" xfId="5803"/>
    <cellStyle name="Normal 19 2 3 6 2" xfId="19893"/>
    <cellStyle name="Normal 19 2 3 6 2 2" xfId="48427"/>
    <cellStyle name="Normal 19 2 3 6 3" xfId="34419"/>
    <cellStyle name="Normal 19 2 3 7" xfId="14592"/>
    <cellStyle name="Normal 19 2 3 7 2" xfId="43127"/>
    <cellStyle name="Normal 19 2 3 8" xfId="29107"/>
    <cellStyle name="Normal 19 2 4" xfId="509"/>
    <cellStyle name="Normal 19 2 4 2" xfId="1139"/>
    <cellStyle name="Normal 19 2 4 2 2" xfId="2416"/>
    <cellStyle name="Normal 19 2 4 2 2 2" xfId="5070"/>
    <cellStyle name="Normal 19 2 4 2 2 2 2" xfId="10402"/>
    <cellStyle name="Normal 19 2 4 2 2 2 2 2" xfId="24479"/>
    <cellStyle name="Normal 19 2 4 2 2 2 2 2 2" xfId="53013"/>
    <cellStyle name="Normal 19 2 4 2 2 2 2 3" xfId="39008"/>
    <cellStyle name="Normal 19 2 4 2 2 2 3" xfId="19179"/>
    <cellStyle name="Normal 19 2 4 2 2 2 3 2" xfId="47713"/>
    <cellStyle name="Normal 19 2 4 2 2 2 4" xfId="33705"/>
    <cellStyle name="Normal 19 2 4 2 2 3" xfId="7839"/>
    <cellStyle name="Normal 19 2 4 2 2 3 2" xfId="21927"/>
    <cellStyle name="Normal 19 2 4 2 2 3 2 2" xfId="50461"/>
    <cellStyle name="Normal 19 2 4 2 2 3 3" xfId="36453"/>
    <cellStyle name="Normal 19 2 4 2 2 4" xfId="16627"/>
    <cellStyle name="Normal 19 2 4 2 2 4 2" xfId="45161"/>
    <cellStyle name="Normal 19 2 4 2 2 5" xfId="31153"/>
    <cellStyle name="Normal 19 2 4 2 3" xfId="3804"/>
    <cellStyle name="Normal 19 2 4 2 3 2" xfId="9136"/>
    <cellStyle name="Normal 19 2 4 2 3 2 2" xfId="23213"/>
    <cellStyle name="Normal 19 2 4 2 3 2 2 2" xfId="51747"/>
    <cellStyle name="Normal 19 2 4 2 3 2 3" xfId="37742"/>
    <cellStyle name="Normal 19 2 4 2 3 3" xfId="17913"/>
    <cellStyle name="Normal 19 2 4 2 3 3 2" xfId="46447"/>
    <cellStyle name="Normal 19 2 4 2 3 4" xfId="32439"/>
    <cellStyle name="Normal 19 2 4 2 4" xfId="6573"/>
    <cellStyle name="Normal 19 2 4 2 4 2" xfId="20661"/>
    <cellStyle name="Normal 19 2 4 2 4 2 2" xfId="49195"/>
    <cellStyle name="Normal 19 2 4 2 4 3" xfId="35187"/>
    <cellStyle name="Normal 19 2 4 2 5" xfId="15361"/>
    <cellStyle name="Normal 19 2 4 2 5 2" xfId="43895"/>
    <cellStyle name="Normal 19 2 4 2 6" xfId="29887"/>
    <cellStyle name="Normal 19 2 4 3" xfId="1795"/>
    <cellStyle name="Normal 19 2 4 3 2" xfId="4451"/>
    <cellStyle name="Normal 19 2 4 3 2 2" xfId="9783"/>
    <cellStyle name="Normal 19 2 4 3 2 2 2" xfId="23860"/>
    <cellStyle name="Normal 19 2 4 3 2 2 2 2" xfId="52394"/>
    <cellStyle name="Normal 19 2 4 3 2 2 3" xfId="38389"/>
    <cellStyle name="Normal 19 2 4 3 2 3" xfId="18560"/>
    <cellStyle name="Normal 19 2 4 3 2 3 2" xfId="47094"/>
    <cellStyle name="Normal 19 2 4 3 2 4" xfId="33086"/>
    <cellStyle name="Normal 19 2 4 3 3" xfId="7220"/>
    <cellStyle name="Normal 19 2 4 3 3 2" xfId="21308"/>
    <cellStyle name="Normal 19 2 4 3 3 2 2" xfId="49842"/>
    <cellStyle name="Normal 19 2 4 3 3 3" xfId="35834"/>
    <cellStyle name="Normal 19 2 4 3 4" xfId="16008"/>
    <cellStyle name="Normal 19 2 4 3 4 2" xfId="44542"/>
    <cellStyle name="Normal 19 2 4 3 5" xfId="30534"/>
    <cellStyle name="Normal 19 2 4 4" xfId="3183"/>
    <cellStyle name="Normal 19 2 4 4 2" xfId="8517"/>
    <cellStyle name="Normal 19 2 4 4 2 2" xfId="22594"/>
    <cellStyle name="Normal 19 2 4 4 2 2 2" xfId="51128"/>
    <cellStyle name="Normal 19 2 4 4 2 3" xfId="37123"/>
    <cellStyle name="Normal 19 2 4 4 3" xfId="17294"/>
    <cellStyle name="Normal 19 2 4 4 3 2" xfId="45828"/>
    <cellStyle name="Normal 19 2 4 4 4" xfId="31820"/>
    <cellStyle name="Normal 19 2 4 5" xfId="5952"/>
    <cellStyle name="Normal 19 2 4 5 2" xfId="20042"/>
    <cellStyle name="Normal 19 2 4 5 2 2" xfId="48576"/>
    <cellStyle name="Normal 19 2 4 5 3" xfId="34568"/>
    <cellStyle name="Normal 19 2 4 6" xfId="14741"/>
    <cellStyle name="Normal 19 2 4 6 2" xfId="43276"/>
    <cellStyle name="Normal 19 2 4 7" xfId="29256"/>
    <cellStyle name="Normal 19 2 5" xfId="839"/>
    <cellStyle name="Normal 19 2 5 2" xfId="2116"/>
    <cellStyle name="Normal 19 2 5 2 2" xfId="4770"/>
    <cellStyle name="Normal 19 2 5 2 2 2" xfId="10102"/>
    <cellStyle name="Normal 19 2 5 2 2 2 2" xfId="24179"/>
    <cellStyle name="Normal 19 2 5 2 2 2 2 2" xfId="52713"/>
    <cellStyle name="Normal 19 2 5 2 2 2 3" xfId="38708"/>
    <cellStyle name="Normal 19 2 5 2 2 3" xfId="18879"/>
    <cellStyle name="Normal 19 2 5 2 2 3 2" xfId="47413"/>
    <cellStyle name="Normal 19 2 5 2 2 4" xfId="33405"/>
    <cellStyle name="Normal 19 2 5 2 3" xfId="7539"/>
    <cellStyle name="Normal 19 2 5 2 3 2" xfId="21627"/>
    <cellStyle name="Normal 19 2 5 2 3 2 2" xfId="50161"/>
    <cellStyle name="Normal 19 2 5 2 3 3" xfId="36153"/>
    <cellStyle name="Normal 19 2 5 2 4" xfId="16327"/>
    <cellStyle name="Normal 19 2 5 2 4 2" xfId="44861"/>
    <cellStyle name="Normal 19 2 5 2 5" xfId="30853"/>
    <cellStyle name="Normal 19 2 5 3" xfId="3504"/>
    <cellStyle name="Normal 19 2 5 3 2" xfId="8836"/>
    <cellStyle name="Normal 19 2 5 3 2 2" xfId="22913"/>
    <cellStyle name="Normal 19 2 5 3 2 2 2" xfId="51447"/>
    <cellStyle name="Normal 19 2 5 3 2 3" xfId="37442"/>
    <cellStyle name="Normal 19 2 5 3 3" xfId="17613"/>
    <cellStyle name="Normal 19 2 5 3 3 2" xfId="46147"/>
    <cellStyle name="Normal 19 2 5 3 4" xfId="32139"/>
    <cellStyle name="Normal 19 2 5 4" xfId="6273"/>
    <cellStyle name="Normal 19 2 5 4 2" xfId="20361"/>
    <cellStyle name="Normal 19 2 5 4 2 2" xfId="48895"/>
    <cellStyle name="Normal 19 2 5 4 3" xfId="34887"/>
    <cellStyle name="Normal 19 2 5 5" xfId="15061"/>
    <cellStyle name="Normal 19 2 5 5 2" xfId="43595"/>
    <cellStyle name="Normal 19 2 5 6" xfId="29587"/>
    <cellStyle name="Normal 19 2 6" xfId="1495"/>
    <cellStyle name="Normal 19 2 6 2" xfId="4151"/>
    <cellStyle name="Normal 19 2 6 2 2" xfId="9483"/>
    <cellStyle name="Normal 19 2 6 2 2 2" xfId="23560"/>
    <cellStyle name="Normal 19 2 6 2 2 2 2" xfId="52094"/>
    <cellStyle name="Normal 19 2 6 2 2 3" xfId="38089"/>
    <cellStyle name="Normal 19 2 6 2 3" xfId="18260"/>
    <cellStyle name="Normal 19 2 6 2 3 2" xfId="46794"/>
    <cellStyle name="Normal 19 2 6 2 4" xfId="32786"/>
    <cellStyle name="Normal 19 2 6 3" xfId="6920"/>
    <cellStyle name="Normal 19 2 6 3 2" xfId="21008"/>
    <cellStyle name="Normal 19 2 6 3 2 2" xfId="49542"/>
    <cellStyle name="Normal 19 2 6 3 3" xfId="35534"/>
    <cellStyle name="Normal 19 2 6 4" xfId="15708"/>
    <cellStyle name="Normal 19 2 6 4 2" xfId="44242"/>
    <cellStyle name="Normal 19 2 6 5" xfId="30234"/>
    <cellStyle name="Normal 19 2 7" xfId="2883"/>
    <cellStyle name="Normal 19 2 7 2" xfId="8217"/>
    <cellStyle name="Normal 19 2 7 2 2" xfId="22294"/>
    <cellStyle name="Normal 19 2 7 2 2 2" xfId="50828"/>
    <cellStyle name="Normal 19 2 7 2 3" xfId="36823"/>
    <cellStyle name="Normal 19 2 7 3" xfId="16994"/>
    <cellStyle name="Normal 19 2 7 3 2" xfId="45528"/>
    <cellStyle name="Normal 19 2 7 4" xfId="31520"/>
    <cellStyle name="Normal 19 2 8" xfId="5652"/>
    <cellStyle name="Normal 19 2 8 2" xfId="19742"/>
    <cellStyle name="Normal 19 2 8 2 2" xfId="48276"/>
    <cellStyle name="Normal 19 2 8 3" xfId="34268"/>
    <cellStyle name="Normal 19 2 9" xfId="14441"/>
    <cellStyle name="Normal 19 2 9 2" xfId="42976"/>
    <cellStyle name="Normal 19 3" xfId="239"/>
    <cellStyle name="Normal 19 3 2" xfId="392"/>
    <cellStyle name="Normal 19 3 2 2" xfId="695"/>
    <cellStyle name="Normal 19 3 2 2 2" xfId="1324"/>
    <cellStyle name="Normal 19 3 2 2 2 2" xfId="2601"/>
    <cellStyle name="Normal 19 3 2 2 2 2 2" xfId="5255"/>
    <cellStyle name="Normal 19 3 2 2 2 2 2 2" xfId="10587"/>
    <cellStyle name="Normal 19 3 2 2 2 2 2 2 2" xfId="24664"/>
    <cellStyle name="Normal 19 3 2 2 2 2 2 2 2 2" xfId="53198"/>
    <cellStyle name="Normal 19 3 2 2 2 2 2 2 3" xfId="39193"/>
    <cellStyle name="Normal 19 3 2 2 2 2 2 3" xfId="19364"/>
    <cellStyle name="Normal 19 3 2 2 2 2 2 3 2" xfId="47898"/>
    <cellStyle name="Normal 19 3 2 2 2 2 2 4" xfId="33890"/>
    <cellStyle name="Normal 19 3 2 2 2 2 3" xfId="8024"/>
    <cellStyle name="Normal 19 3 2 2 2 2 3 2" xfId="22112"/>
    <cellStyle name="Normal 19 3 2 2 2 2 3 2 2" xfId="50646"/>
    <cellStyle name="Normal 19 3 2 2 2 2 3 3" xfId="36638"/>
    <cellStyle name="Normal 19 3 2 2 2 2 4" xfId="16812"/>
    <cellStyle name="Normal 19 3 2 2 2 2 4 2" xfId="45346"/>
    <cellStyle name="Normal 19 3 2 2 2 2 5" xfId="31338"/>
    <cellStyle name="Normal 19 3 2 2 2 3" xfId="3989"/>
    <cellStyle name="Normal 19 3 2 2 2 3 2" xfId="9321"/>
    <cellStyle name="Normal 19 3 2 2 2 3 2 2" xfId="23398"/>
    <cellStyle name="Normal 19 3 2 2 2 3 2 2 2" xfId="51932"/>
    <cellStyle name="Normal 19 3 2 2 2 3 2 3" xfId="37927"/>
    <cellStyle name="Normal 19 3 2 2 2 3 3" xfId="18098"/>
    <cellStyle name="Normal 19 3 2 2 2 3 3 2" xfId="46632"/>
    <cellStyle name="Normal 19 3 2 2 2 3 4" xfId="32624"/>
    <cellStyle name="Normal 19 3 2 2 2 4" xfId="6758"/>
    <cellStyle name="Normal 19 3 2 2 2 4 2" xfId="20846"/>
    <cellStyle name="Normal 19 3 2 2 2 4 2 2" xfId="49380"/>
    <cellStyle name="Normal 19 3 2 2 2 4 3" xfId="35372"/>
    <cellStyle name="Normal 19 3 2 2 2 5" xfId="15546"/>
    <cellStyle name="Normal 19 3 2 2 2 5 2" xfId="44080"/>
    <cellStyle name="Normal 19 3 2 2 2 6" xfId="30072"/>
    <cellStyle name="Normal 19 3 2 2 3" xfId="1980"/>
    <cellStyle name="Normal 19 3 2 2 3 2" xfId="4636"/>
    <cellStyle name="Normal 19 3 2 2 3 2 2" xfId="9968"/>
    <cellStyle name="Normal 19 3 2 2 3 2 2 2" xfId="24045"/>
    <cellStyle name="Normal 19 3 2 2 3 2 2 2 2" xfId="52579"/>
    <cellStyle name="Normal 19 3 2 2 3 2 2 3" xfId="38574"/>
    <cellStyle name="Normal 19 3 2 2 3 2 3" xfId="18745"/>
    <cellStyle name="Normal 19 3 2 2 3 2 3 2" xfId="47279"/>
    <cellStyle name="Normal 19 3 2 2 3 2 4" xfId="33271"/>
    <cellStyle name="Normal 19 3 2 2 3 3" xfId="7405"/>
    <cellStyle name="Normal 19 3 2 2 3 3 2" xfId="21493"/>
    <cellStyle name="Normal 19 3 2 2 3 3 2 2" xfId="50027"/>
    <cellStyle name="Normal 19 3 2 2 3 3 3" xfId="36019"/>
    <cellStyle name="Normal 19 3 2 2 3 4" xfId="16193"/>
    <cellStyle name="Normal 19 3 2 2 3 4 2" xfId="44727"/>
    <cellStyle name="Normal 19 3 2 2 3 5" xfId="30719"/>
    <cellStyle name="Normal 19 3 2 2 4" xfId="3368"/>
    <cellStyle name="Normal 19 3 2 2 4 2" xfId="8702"/>
    <cellStyle name="Normal 19 3 2 2 4 2 2" xfId="22779"/>
    <cellStyle name="Normal 19 3 2 2 4 2 2 2" xfId="51313"/>
    <cellStyle name="Normal 19 3 2 2 4 2 3" xfId="37308"/>
    <cellStyle name="Normal 19 3 2 2 4 3" xfId="17479"/>
    <cellStyle name="Normal 19 3 2 2 4 3 2" xfId="46013"/>
    <cellStyle name="Normal 19 3 2 2 4 4" xfId="32005"/>
    <cellStyle name="Normal 19 3 2 2 5" xfId="6137"/>
    <cellStyle name="Normal 19 3 2 2 5 2" xfId="20227"/>
    <cellStyle name="Normal 19 3 2 2 5 2 2" xfId="48761"/>
    <cellStyle name="Normal 19 3 2 2 5 3" xfId="34753"/>
    <cellStyle name="Normal 19 3 2 2 6" xfId="14926"/>
    <cellStyle name="Normal 19 3 2 2 6 2" xfId="43461"/>
    <cellStyle name="Normal 19 3 2 2 7" xfId="29441"/>
    <cellStyle name="Normal 19 3 2 3" xfId="1027"/>
    <cellStyle name="Normal 19 3 2 3 2" xfId="2304"/>
    <cellStyle name="Normal 19 3 2 3 2 2" xfId="4958"/>
    <cellStyle name="Normal 19 3 2 3 2 2 2" xfId="10290"/>
    <cellStyle name="Normal 19 3 2 3 2 2 2 2" xfId="24367"/>
    <cellStyle name="Normal 19 3 2 3 2 2 2 2 2" xfId="52901"/>
    <cellStyle name="Normal 19 3 2 3 2 2 2 3" xfId="38896"/>
    <cellStyle name="Normal 19 3 2 3 2 2 3" xfId="19067"/>
    <cellStyle name="Normal 19 3 2 3 2 2 3 2" xfId="47601"/>
    <cellStyle name="Normal 19 3 2 3 2 2 4" xfId="33593"/>
    <cellStyle name="Normal 19 3 2 3 2 3" xfId="7727"/>
    <cellStyle name="Normal 19 3 2 3 2 3 2" xfId="21815"/>
    <cellStyle name="Normal 19 3 2 3 2 3 2 2" xfId="50349"/>
    <cellStyle name="Normal 19 3 2 3 2 3 3" xfId="36341"/>
    <cellStyle name="Normal 19 3 2 3 2 4" xfId="16515"/>
    <cellStyle name="Normal 19 3 2 3 2 4 2" xfId="45049"/>
    <cellStyle name="Normal 19 3 2 3 2 5" xfId="31041"/>
    <cellStyle name="Normal 19 3 2 3 3" xfId="3692"/>
    <cellStyle name="Normal 19 3 2 3 3 2" xfId="9024"/>
    <cellStyle name="Normal 19 3 2 3 3 2 2" xfId="23101"/>
    <cellStyle name="Normal 19 3 2 3 3 2 2 2" xfId="51635"/>
    <cellStyle name="Normal 19 3 2 3 3 2 3" xfId="37630"/>
    <cellStyle name="Normal 19 3 2 3 3 3" xfId="17801"/>
    <cellStyle name="Normal 19 3 2 3 3 3 2" xfId="46335"/>
    <cellStyle name="Normal 19 3 2 3 3 4" xfId="32327"/>
    <cellStyle name="Normal 19 3 2 3 4" xfId="6461"/>
    <cellStyle name="Normal 19 3 2 3 4 2" xfId="20549"/>
    <cellStyle name="Normal 19 3 2 3 4 2 2" xfId="49083"/>
    <cellStyle name="Normal 19 3 2 3 4 3" xfId="35075"/>
    <cellStyle name="Normal 19 3 2 3 5" xfId="15249"/>
    <cellStyle name="Normal 19 3 2 3 5 2" xfId="43783"/>
    <cellStyle name="Normal 19 3 2 3 6" xfId="29775"/>
    <cellStyle name="Normal 19 3 2 4" xfId="1683"/>
    <cellStyle name="Normal 19 3 2 4 2" xfId="4339"/>
    <cellStyle name="Normal 19 3 2 4 2 2" xfId="9671"/>
    <cellStyle name="Normal 19 3 2 4 2 2 2" xfId="23748"/>
    <cellStyle name="Normal 19 3 2 4 2 2 2 2" xfId="52282"/>
    <cellStyle name="Normal 19 3 2 4 2 2 3" xfId="38277"/>
    <cellStyle name="Normal 19 3 2 4 2 3" xfId="18448"/>
    <cellStyle name="Normal 19 3 2 4 2 3 2" xfId="46982"/>
    <cellStyle name="Normal 19 3 2 4 2 4" xfId="32974"/>
    <cellStyle name="Normal 19 3 2 4 3" xfId="7108"/>
    <cellStyle name="Normal 19 3 2 4 3 2" xfId="21196"/>
    <cellStyle name="Normal 19 3 2 4 3 2 2" xfId="49730"/>
    <cellStyle name="Normal 19 3 2 4 3 3" xfId="35722"/>
    <cellStyle name="Normal 19 3 2 4 4" xfId="15896"/>
    <cellStyle name="Normal 19 3 2 4 4 2" xfId="44430"/>
    <cellStyle name="Normal 19 3 2 4 5" xfId="30422"/>
    <cellStyle name="Normal 19 3 2 5" xfId="3071"/>
    <cellStyle name="Normal 19 3 2 5 2" xfId="8405"/>
    <cellStyle name="Normal 19 3 2 5 2 2" xfId="22482"/>
    <cellStyle name="Normal 19 3 2 5 2 2 2" xfId="51016"/>
    <cellStyle name="Normal 19 3 2 5 2 3" xfId="37011"/>
    <cellStyle name="Normal 19 3 2 5 3" xfId="17182"/>
    <cellStyle name="Normal 19 3 2 5 3 2" xfId="45716"/>
    <cellStyle name="Normal 19 3 2 5 4" xfId="31708"/>
    <cellStyle name="Normal 19 3 2 6" xfId="5840"/>
    <cellStyle name="Normal 19 3 2 6 2" xfId="19930"/>
    <cellStyle name="Normal 19 3 2 6 2 2" xfId="48464"/>
    <cellStyle name="Normal 19 3 2 6 3" xfId="34456"/>
    <cellStyle name="Normal 19 3 2 7" xfId="14629"/>
    <cellStyle name="Normal 19 3 2 7 2" xfId="43164"/>
    <cellStyle name="Normal 19 3 2 8" xfId="29144"/>
    <cellStyle name="Normal 19 3 3" xfId="546"/>
    <cellStyle name="Normal 19 3 3 2" xfId="1176"/>
    <cellStyle name="Normal 19 3 3 2 2" xfId="2453"/>
    <cellStyle name="Normal 19 3 3 2 2 2" xfId="5107"/>
    <cellStyle name="Normal 19 3 3 2 2 2 2" xfId="10439"/>
    <cellStyle name="Normal 19 3 3 2 2 2 2 2" xfId="24516"/>
    <cellStyle name="Normal 19 3 3 2 2 2 2 2 2" xfId="53050"/>
    <cellStyle name="Normal 19 3 3 2 2 2 2 3" xfId="39045"/>
    <cellStyle name="Normal 19 3 3 2 2 2 3" xfId="19216"/>
    <cellStyle name="Normal 19 3 3 2 2 2 3 2" xfId="47750"/>
    <cellStyle name="Normal 19 3 3 2 2 2 4" xfId="33742"/>
    <cellStyle name="Normal 19 3 3 2 2 3" xfId="7876"/>
    <cellStyle name="Normal 19 3 3 2 2 3 2" xfId="21964"/>
    <cellStyle name="Normal 19 3 3 2 2 3 2 2" xfId="50498"/>
    <cellStyle name="Normal 19 3 3 2 2 3 3" xfId="36490"/>
    <cellStyle name="Normal 19 3 3 2 2 4" xfId="16664"/>
    <cellStyle name="Normal 19 3 3 2 2 4 2" xfId="45198"/>
    <cellStyle name="Normal 19 3 3 2 2 5" xfId="31190"/>
    <cellStyle name="Normal 19 3 3 2 3" xfId="3841"/>
    <cellStyle name="Normal 19 3 3 2 3 2" xfId="9173"/>
    <cellStyle name="Normal 19 3 3 2 3 2 2" xfId="23250"/>
    <cellStyle name="Normal 19 3 3 2 3 2 2 2" xfId="51784"/>
    <cellStyle name="Normal 19 3 3 2 3 2 3" xfId="37779"/>
    <cellStyle name="Normal 19 3 3 2 3 3" xfId="17950"/>
    <cellStyle name="Normal 19 3 3 2 3 3 2" xfId="46484"/>
    <cellStyle name="Normal 19 3 3 2 3 4" xfId="32476"/>
    <cellStyle name="Normal 19 3 3 2 4" xfId="6610"/>
    <cellStyle name="Normal 19 3 3 2 4 2" xfId="20698"/>
    <cellStyle name="Normal 19 3 3 2 4 2 2" xfId="49232"/>
    <cellStyle name="Normal 19 3 3 2 4 3" xfId="35224"/>
    <cellStyle name="Normal 19 3 3 2 5" xfId="15398"/>
    <cellStyle name="Normal 19 3 3 2 5 2" xfId="43932"/>
    <cellStyle name="Normal 19 3 3 2 6" xfId="29924"/>
    <cellStyle name="Normal 19 3 3 3" xfId="1832"/>
    <cellStyle name="Normal 19 3 3 3 2" xfId="4488"/>
    <cellStyle name="Normal 19 3 3 3 2 2" xfId="9820"/>
    <cellStyle name="Normal 19 3 3 3 2 2 2" xfId="23897"/>
    <cellStyle name="Normal 19 3 3 3 2 2 2 2" xfId="52431"/>
    <cellStyle name="Normal 19 3 3 3 2 2 3" xfId="38426"/>
    <cellStyle name="Normal 19 3 3 3 2 3" xfId="18597"/>
    <cellStyle name="Normal 19 3 3 3 2 3 2" xfId="47131"/>
    <cellStyle name="Normal 19 3 3 3 2 4" xfId="33123"/>
    <cellStyle name="Normal 19 3 3 3 3" xfId="7257"/>
    <cellStyle name="Normal 19 3 3 3 3 2" xfId="21345"/>
    <cellStyle name="Normal 19 3 3 3 3 2 2" xfId="49879"/>
    <cellStyle name="Normal 19 3 3 3 3 3" xfId="35871"/>
    <cellStyle name="Normal 19 3 3 3 4" xfId="16045"/>
    <cellStyle name="Normal 19 3 3 3 4 2" xfId="44579"/>
    <cellStyle name="Normal 19 3 3 3 5" xfId="30571"/>
    <cellStyle name="Normal 19 3 3 4" xfId="3220"/>
    <cellStyle name="Normal 19 3 3 4 2" xfId="8554"/>
    <cellStyle name="Normal 19 3 3 4 2 2" xfId="22631"/>
    <cellStyle name="Normal 19 3 3 4 2 2 2" xfId="51165"/>
    <cellStyle name="Normal 19 3 3 4 2 3" xfId="37160"/>
    <cellStyle name="Normal 19 3 3 4 3" xfId="17331"/>
    <cellStyle name="Normal 19 3 3 4 3 2" xfId="45865"/>
    <cellStyle name="Normal 19 3 3 4 4" xfId="31857"/>
    <cellStyle name="Normal 19 3 3 5" xfId="5989"/>
    <cellStyle name="Normal 19 3 3 5 2" xfId="20079"/>
    <cellStyle name="Normal 19 3 3 5 2 2" xfId="48613"/>
    <cellStyle name="Normal 19 3 3 5 3" xfId="34605"/>
    <cellStyle name="Normal 19 3 3 6" xfId="14778"/>
    <cellStyle name="Normal 19 3 3 6 2" xfId="43313"/>
    <cellStyle name="Normal 19 3 3 7" xfId="29293"/>
    <cellStyle name="Normal 19 3 4" xfId="878"/>
    <cellStyle name="Normal 19 3 4 2" xfId="2155"/>
    <cellStyle name="Normal 19 3 4 2 2" xfId="4809"/>
    <cellStyle name="Normal 19 3 4 2 2 2" xfId="10141"/>
    <cellStyle name="Normal 19 3 4 2 2 2 2" xfId="24218"/>
    <cellStyle name="Normal 19 3 4 2 2 2 2 2" xfId="52752"/>
    <cellStyle name="Normal 19 3 4 2 2 2 3" xfId="38747"/>
    <cellStyle name="Normal 19 3 4 2 2 3" xfId="18918"/>
    <cellStyle name="Normal 19 3 4 2 2 3 2" xfId="47452"/>
    <cellStyle name="Normal 19 3 4 2 2 4" xfId="33444"/>
    <cellStyle name="Normal 19 3 4 2 3" xfId="7578"/>
    <cellStyle name="Normal 19 3 4 2 3 2" xfId="21666"/>
    <cellStyle name="Normal 19 3 4 2 3 2 2" xfId="50200"/>
    <cellStyle name="Normal 19 3 4 2 3 3" xfId="36192"/>
    <cellStyle name="Normal 19 3 4 2 4" xfId="16366"/>
    <cellStyle name="Normal 19 3 4 2 4 2" xfId="44900"/>
    <cellStyle name="Normal 19 3 4 2 5" xfId="30892"/>
    <cellStyle name="Normal 19 3 4 3" xfId="3543"/>
    <cellStyle name="Normal 19 3 4 3 2" xfId="8875"/>
    <cellStyle name="Normal 19 3 4 3 2 2" xfId="22952"/>
    <cellStyle name="Normal 19 3 4 3 2 2 2" xfId="51486"/>
    <cellStyle name="Normal 19 3 4 3 2 3" xfId="37481"/>
    <cellStyle name="Normal 19 3 4 3 3" xfId="17652"/>
    <cellStyle name="Normal 19 3 4 3 3 2" xfId="46186"/>
    <cellStyle name="Normal 19 3 4 3 4" xfId="32178"/>
    <cellStyle name="Normal 19 3 4 4" xfId="6312"/>
    <cellStyle name="Normal 19 3 4 4 2" xfId="20400"/>
    <cellStyle name="Normal 19 3 4 4 2 2" xfId="48934"/>
    <cellStyle name="Normal 19 3 4 4 3" xfId="34926"/>
    <cellStyle name="Normal 19 3 4 5" xfId="15100"/>
    <cellStyle name="Normal 19 3 4 5 2" xfId="43634"/>
    <cellStyle name="Normal 19 3 4 6" xfId="29626"/>
    <cellStyle name="Normal 19 3 5" xfId="1534"/>
    <cellStyle name="Normal 19 3 5 2" xfId="4190"/>
    <cellStyle name="Normal 19 3 5 2 2" xfId="9522"/>
    <cellStyle name="Normal 19 3 5 2 2 2" xfId="23599"/>
    <cellStyle name="Normal 19 3 5 2 2 2 2" xfId="52133"/>
    <cellStyle name="Normal 19 3 5 2 2 3" xfId="38128"/>
    <cellStyle name="Normal 19 3 5 2 3" xfId="18299"/>
    <cellStyle name="Normal 19 3 5 2 3 2" xfId="46833"/>
    <cellStyle name="Normal 19 3 5 2 4" xfId="32825"/>
    <cellStyle name="Normal 19 3 5 3" xfId="6959"/>
    <cellStyle name="Normal 19 3 5 3 2" xfId="21047"/>
    <cellStyle name="Normal 19 3 5 3 2 2" xfId="49581"/>
    <cellStyle name="Normal 19 3 5 3 3" xfId="35573"/>
    <cellStyle name="Normal 19 3 5 4" xfId="15747"/>
    <cellStyle name="Normal 19 3 5 4 2" xfId="44281"/>
    <cellStyle name="Normal 19 3 5 5" xfId="30273"/>
    <cellStyle name="Normal 19 3 6" xfId="2922"/>
    <cellStyle name="Normal 19 3 6 2" xfId="8256"/>
    <cellStyle name="Normal 19 3 6 2 2" xfId="22333"/>
    <cellStyle name="Normal 19 3 6 2 2 2" xfId="50867"/>
    <cellStyle name="Normal 19 3 6 2 3" xfId="36862"/>
    <cellStyle name="Normal 19 3 6 3" xfId="17033"/>
    <cellStyle name="Normal 19 3 6 3 2" xfId="45567"/>
    <cellStyle name="Normal 19 3 6 4" xfId="31559"/>
    <cellStyle name="Normal 19 3 7" xfId="5691"/>
    <cellStyle name="Normal 19 3 7 2" xfId="19781"/>
    <cellStyle name="Normal 19 3 7 2 2" xfId="48315"/>
    <cellStyle name="Normal 19 3 7 3" xfId="34307"/>
    <cellStyle name="Normal 19 3 8" xfId="14480"/>
    <cellStyle name="Normal 19 3 8 2" xfId="43015"/>
    <cellStyle name="Normal 19 3 9" xfId="28995"/>
    <cellStyle name="Normal 19 4" xfId="318"/>
    <cellStyle name="Normal 19 4 2" xfId="621"/>
    <cellStyle name="Normal 19 4 2 2" xfId="1250"/>
    <cellStyle name="Normal 19 4 2 2 2" xfId="2527"/>
    <cellStyle name="Normal 19 4 2 2 2 2" xfId="5181"/>
    <cellStyle name="Normal 19 4 2 2 2 2 2" xfId="10513"/>
    <cellStyle name="Normal 19 4 2 2 2 2 2 2" xfId="24590"/>
    <cellStyle name="Normal 19 4 2 2 2 2 2 2 2" xfId="53124"/>
    <cellStyle name="Normal 19 4 2 2 2 2 2 3" xfId="39119"/>
    <cellStyle name="Normal 19 4 2 2 2 2 3" xfId="19290"/>
    <cellStyle name="Normal 19 4 2 2 2 2 3 2" xfId="47824"/>
    <cellStyle name="Normal 19 4 2 2 2 2 4" xfId="33816"/>
    <cellStyle name="Normal 19 4 2 2 2 3" xfId="7950"/>
    <cellStyle name="Normal 19 4 2 2 2 3 2" xfId="22038"/>
    <cellStyle name="Normal 19 4 2 2 2 3 2 2" xfId="50572"/>
    <cellStyle name="Normal 19 4 2 2 2 3 3" xfId="36564"/>
    <cellStyle name="Normal 19 4 2 2 2 4" xfId="16738"/>
    <cellStyle name="Normal 19 4 2 2 2 4 2" xfId="45272"/>
    <cellStyle name="Normal 19 4 2 2 2 5" xfId="31264"/>
    <cellStyle name="Normal 19 4 2 2 3" xfId="3915"/>
    <cellStyle name="Normal 19 4 2 2 3 2" xfId="9247"/>
    <cellStyle name="Normal 19 4 2 2 3 2 2" xfId="23324"/>
    <cellStyle name="Normal 19 4 2 2 3 2 2 2" xfId="51858"/>
    <cellStyle name="Normal 19 4 2 2 3 2 3" xfId="37853"/>
    <cellStyle name="Normal 19 4 2 2 3 3" xfId="18024"/>
    <cellStyle name="Normal 19 4 2 2 3 3 2" xfId="46558"/>
    <cellStyle name="Normal 19 4 2 2 3 4" xfId="32550"/>
    <cellStyle name="Normal 19 4 2 2 4" xfId="6684"/>
    <cellStyle name="Normal 19 4 2 2 4 2" xfId="20772"/>
    <cellStyle name="Normal 19 4 2 2 4 2 2" xfId="49306"/>
    <cellStyle name="Normal 19 4 2 2 4 3" xfId="35298"/>
    <cellStyle name="Normal 19 4 2 2 5" xfId="15472"/>
    <cellStyle name="Normal 19 4 2 2 5 2" xfId="44006"/>
    <cellStyle name="Normal 19 4 2 2 6" xfId="29998"/>
    <cellStyle name="Normal 19 4 2 3" xfId="1906"/>
    <cellStyle name="Normal 19 4 2 3 2" xfId="4562"/>
    <cellStyle name="Normal 19 4 2 3 2 2" xfId="9894"/>
    <cellStyle name="Normal 19 4 2 3 2 2 2" xfId="23971"/>
    <cellStyle name="Normal 19 4 2 3 2 2 2 2" xfId="52505"/>
    <cellStyle name="Normal 19 4 2 3 2 2 3" xfId="38500"/>
    <cellStyle name="Normal 19 4 2 3 2 3" xfId="18671"/>
    <cellStyle name="Normal 19 4 2 3 2 3 2" xfId="47205"/>
    <cellStyle name="Normal 19 4 2 3 2 4" xfId="33197"/>
    <cellStyle name="Normal 19 4 2 3 3" xfId="7331"/>
    <cellStyle name="Normal 19 4 2 3 3 2" xfId="21419"/>
    <cellStyle name="Normal 19 4 2 3 3 2 2" xfId="49953"/>
    <cellStyle name="Normal 19 4 2 3 3 3" xfId="35945"/>
    <cellStyle name="Normal 19 4 2 3 4" xfId="16119"/>
    <cellStyle name="Normal 19 4 2 3 4 2" xfId="44653"/>
    <cellStyle name="Normal 19 4 2 3 5" xfId="30645"/>
    <cellStyle name="Normal 19 4 2 4" xfId="3294"/>
    <cellStyle name="Normal 19 4 2 4 2" xfId="8628"/>
    <cellStyle name="Normal 19 4 2 4 2 2" xfId="22705"/>
    <cellStyle name="Normal 19 4 2 4 2 2 2" xfId="51239"/>
    <cellStyle name="Normal 19 4 2 4 2 3" xfId="37234"/>
    <cellStyle name="Normal 19 4 2 4 3" xfId="17405"/>
    <cellStyle name="Normal 19 4 2 4 3 2" xfId="45939"/>
    <cellStyle name="Normal 19 4 2 4 4" xfId="31931"/>
    <cellStyle name="Normal 19 4 2 5" xfId="6063"/>
    <cellStyle name="Normal 19 4 2 5 2" xfId="20153"/>
    <cellStyle name="Normal 19 4 2 5 2 2" xfId="48687"/>
    <cellStyle name="Normal 19 4 2 5 3" xfId="34679"/>
    <cellStyle name="Normal 19 4 2 6" xfId="14852"/>
    <cellStyle name="Normal 19 4 2 6 2" xfId="43387"/>
    <cellStyle name="Normal 19 4 2 7" xfId="29367"/>
    <cellStyle name="Normal 19 4 3" xfId="953"/>
    <cellStyle name="Normal 19 4 3 2" xfId="2230"/>
    <cellStyle name="Normal 19 4 3 2 2" xfId="4884"/>
    <cellStyle name="Normal 19 4 3 2 2 2" xfId="10216"/>
    <cellStyle name="Normal 19 4 3 2 2 2 2" xfId="24293"/>
    <cellStyle name="Normal 19 4 3 2 2 2 2 2" xfId="52827"/>
    <cellStyle name="Normal 19 4 3 2 2 2 3" xfId="38822"/>
    <cellStyle name="Normal 19 4 3 2 2 3" xfId="18993"/>
    <cellStyle name="Normal 19 4 3 2 2 3 2" xfId="47527"/>
    <cellStyle name="Normal 19 4 3 2 2 4" xfId="33519"/>
    <cellStyle name="Normal 19 4 3 2 3" xfId="7653"/>
    <cellStyle name="Normal 19 4 3 2 3 2" xfId="21741"/>
    <cellStyle name="Normal 19 4 3 2 3 2 2" xfId="50275"/>
    <cellStyle name="Normal 19 4 3 2 3 3" xfId="36267"/>
    <cellStyle name="Normal 19 4 3 2 4" xfId="16441"/>
    <cellStyle name="Normal 19 4 3 2 4 2" xfId="44975"/>
    <cellStyle name="Normal 19 4 3 2 5" xfId="30967"/>
    <cellStyle name="Normal 19 4 3 3" xfId="3618"/>
    <cellStyle name="Normal 19 4 3 3 2" xfId="8950"/>
    <cellStyle name="Normal 19 4 3 3 2 2" xfId="23027"/>
    <cellStyle name="Normal 19 4 3 3 2 2 2" xfId="51561"/>
    <cellStyle name="Normal 19 4 3 3 2 3" xfId="37556"/>
    <cellStyle name="Normal 19 4 3 3 3" xfId="17727"/>
    <cellStyle name="Normal 19 4 3 3 3 2" xfId="46261"/>
    <cellStyle name="Normal 19 4 3 3 4" xfId="32253"/>
    <cellStyle name="Normal 19 4 3 4" xfId="6387"/>
    <cellStyle name="Normal 19 4 3 4 2" xfId="20475"/>
    <cellStyle name="Normal 19 4 3 4 2 2" xfId="49009"/>
    <cellStyle name="Normal 19 4 3 4 3" xfId="35001"/>
    <cellStyle name="Normal 19 4 3 5" xfId="15175"/>
    <cellStyle name="Normal 19 4 3 5 2" xfId="43709"/>
    <cellStyle name="Normal 19 4 3 6" xfId="29701"/>
    <cellStyle name="Normal 19 4 4" xfId="1609"/>
    <cellStyle name="Normal 19 4 4 2" xfId="4265"/>
    <cellStyle name="Normal 19 4 4 2 2" xfId="9597"/>
    <cellStyle name="Normal 19 4 4 2 2 2" xfId="23674"/>
    <cellStyle name="Normal 19 4 4 2 2 2 2" xfId="52208"/>
    <cellStyle name="Normal 19 4 4 2 2 3" xfId="38203"/>
    <cellStyle name="Normal 19 4 4 2 3" xfId="18374"/>
    <cellStyle name="Normal 19 4 4 2 3 2" xfId="46908"/>
    <cellStyle name="Normal 19 4 4 2 4" xfId="32900"/>
    <cellStyle name="Normal 19 4 4 3" xfId="7034"/>
    <cellStyle name="Normal 19 4 4 3 2" xfId="21122"/>
    <cellStyle name="Normal 19 4 4 3 2 2" xfId="49656"/>
    <cellStyle name="Normal 19 4 4 3 3" xfId="35648"/>
    <cellStyle name="Normal 19 4 4 4" xfId="15822"/>
    <cellStyle name="Normal 19 4 4 4 2" xfId="44356"/>
    <cellStyle name="Normal 19 4 4 5" xfId="30348"/>
    <cellStyle name="Normal 19 4 5" xfId="2997"/>
    <cellStyle name="Normal 19 4 5 2" xfId="8331"/>
    <cellStyle name="Normal 19 4 5 2 2" xfId="22408"/>
    <cellStyle name="Normal 19 4 5 2 2 2" xfId="50942"/>
    <cellStyle name="Normal 19 4 5 2 3" xfId="36937"/>
    <cellStyle name="Normal 19 4 5 3" xfId="17108"/>
    <cellStyle name="Normal 19 4 5 3 2" xfId="45642"/>
    <cellStyle name="Normal 19 4 5 4" xfId="31634"/>
    <cellStyle name="Normal 19 4 6" xfId="5766"/>
    <cellStyle name="Normal 19 4 6 2" xfId="19856"/>
    <cellStyle name="Normal 19 4 6 2 2" xfId="48390"/>
    <cellStyle name="Normal 19 4 6 3" xfId="34382"/>
    <cellStyle name="Normal 19 4 7" xfId="14555"/>
    <cellStyle name="Normal 19 4 7 2" xfId="43090"/>
    <cellStyle name="Normal 19 4 8" xfId="29070"/>
    <cellStyle name="Normal 19 5" xfId="472"/>
    <cellStyle name="Normal 19 5 2" xfId="1102"/>
    <cellStyle name="Normal 19 5 2 2" xfId="2379"/>
    <cellStyle name="Normal 19 5 2 2 2" xfId="5033"/>
    <cellStyle name="Normal 19 5 2 2 2 2" xfId="10365"/>
    <cellStyle name="Normal 19 5 2 2 2 2 2" xfId="24442"/>
    <cellStyle name="Normal 19 5 2 2 2 2 2 2" xfId="52976"/>
    <cellStyle name="Normal 19 5 2 2 2 2 3" xfId="38971"/>
    <cellStyle name="Normal 19 5 2 2 2 3" xfId="19142"/>
    <cellStyle name="Normal 19 5 2 2 2 3 2" xfId="47676"/>
    <cellStyle name="Normal 19 5 2 2 2 4" xfId="33668"/>
    <cellStyle name="Normal 19 5 2 2 3" xfId="7802"/>
    <cellStyle name="Normal 19 5 2 2 3 2" xfId="21890"/>
    <cellStyle name="Normal 19 5 2 2 3 2 2" xfId="50424"/>
    <cellStyle name="Normal 19 5 2 2 3 3" xfId="36416"/>
    <cellStyle name="Normal 19 5 2 2 4" xfId="16590"/>
    <cellStyle name="Normal 19 5 2 2 4 2" xfId="45124"/>
    <cellStyle name="Normal 19 5 2 2 5" xfId="31116"/>
    <cellStyle name="Normal 19 5 2 3" xfId="3767"/>
    <cellStyle name="Normal 19 5 2 3 2" xfId="9099"/>
    <cellStyle name="Normal 19 5 2 3 2 2" xfId="23176"/>
    <cellStyle name="Normal 19 5 2 3 2 2 2" xfId="51710"/>
    <cellStyle name="Normal 19 5 2 3 2 3" xfId="37705"/>
    <cellStyle name="Normal 19 5 2 3 3" xfId="17876"/>
    <cellStyle name="Normal 19 5 2 3 3 2" xfId="46410"/>
    <cellStyle name="Normal 19 5 2 3 4" xfId="32402"/>
    <cellStyle name="Normal 19 5 2 4" xfId="6536"/>
    <cellStyle name="Normal 19 5 2 4 2" xfId="20624"/>
    <cellStyle name="Normal 19 5 2 4 2 2" xfId="49158"/>
    <cellStyle name="Normal 19 5 2 4 3" xfId="35150"/>
    <cellStyle name="Normal 19 5 2 5" xfId="15324"/>
    <cellStyle name="Normal 19 5 2 5 2" xfId="43858"/>
    <cellStyle name="Normal 19 5 2 6" xfId="29850"/>
    <cellStyle name="Normal 19 5 3" xfId="1758"/>
    <cellStyle name="Normal 19 5 3 2" xfId="4414"/>
    <cellStyle name="Normal 19 5 3 2 2" xfId="9746"/>
    <cellStyle name="Normal 19 5 3 2 2 2" xfId="23823"/>
    <cellStyle name="Normal 19 5 3 2 2 2 2" xfId="52357"/>
    <cellStyle name="Normal 19 5 3 2 2 3" xfId="38352"/>
    <cellStyle name="Normal 19 5 3 2 3" xfId="18523"/>
    <cellStyle name="Normal 19 5 3 2 3 2" xfId="47057"/>
    <cellStyle name="Normal 19 5 3 2 4" xfId="33049"/>
    <cellStyle name="Normal 19 5 3 3" xfId="7183"/>
    <cellStyle name="Normal 19 5 3 3 2" xfId="21271"/>
    <cellStyle name="Normal 19 5 3 3 2 2" xfId="49805"/>
    <cellStyle name="Normal 19 5 3 3 3" xfId="35797"/>
    <cellStyle name="Normal 19 5 3 4" xfId="15971"/>
    <cellStyle name="Normal 19 5 3 4 2" xfId="44505"/>
    <cellStyle name="Normal 19 5 3 5" xfId="30497"/>
    <cellStyle name="Normal 19 5 4" xfId="3146"/>
    <cellStyle name="Normal 19 5 4 2" xfId="8480"/>
    <cellStyle name="Normal 19 5 4 2 2" xfId="22557"/>
    <cellStyle name="Normal 19 5 4 2 2 2" xfId="51091"/>
    <cellStyle name="Normal 19 5 4 2 3" xfId="37086"/>
    <cellStyle name="Normal 19 5 4 3" xfId="17257"/>
    <cellStyle name="Normal 19 5 4 3 2" xfId="45791"/>
    <cellStyle name="Normal 19 5 4 4" xfId="31783"/>
    <cellStyle name="Normal 19 5 5" xfId="5915"/>
    <cellStyle name="Normal 19 5 5 2" xfId="20005"/>
    <cellStyle name="Normal 19 5 5 2 2" xfId="48539"/>
    <cellStyle name="Normal 19 5 5 3" xfId="34531"/>
    <cellStyle name="Normal 19 5 6" xfId="14704"/>
    <cellStyle name="Normal 19 5 6 2" xfId="43239"/>
    <cellStyle name="Normal 19 5 7" xfId="29219"/>
    <cellStyle name="Normal 19 6" xfId="802"/>
    <cellStyle name="Normal 19 6 2" xfId="2079"/>
    <cellStyle name="Normal 19 6 2 2" xfId="4733"/>
    <cellStyle name="Normal 19 6 2 2 2" xfId="10065"/>
    <cellStyle name="Normal 19 6 2 2 2 2" xfId="24142"/>
    <cellStyle name="Normal 19 6 2 2 2 2 2" xfId="52676"/>
    <cellStyle name="Normal 19 6 2 2 2 3" xfId="38671"/>
    <cellStyle name="Normal 19 6 2 2 3" xfId="18842"/>
    <cellStyle name="Normal 19 6 2 2 3 2" xfId="47376"/>
    <cellStyle name="Normal 19 6 2 2 4" xfId="33368"/>
    <cellStyle name="Normal 19 6 2 3" xfId="7502"/>
    <cellStyle name="Normal 19 6 2 3 2" xfId="21590"/>
    <cellStyle name="Normal 19 6 2 3 2 2" xfId="50124"/>
    <cellStyle name="Normal 19 6 2 3 3" xfId="36116"/>
    <cellStyle name="Normal 19 6 2 4" xfId="16290"/>
    <cellStyle name="Normal 19 6 2 4 2" xfId="44824"/>
    <cellStyle name="Normal 19 6 2 5" xfId="30816"/>
    <cellStyle name="Normal 19 6 3" xfId="3467"/>
    <cellStyle name="Normal 19 6 3 2" xfId="8799"/>
    <cellStyle name="Normal 19 6 3 2 2" xfId="22876"/>
    <cellStyle name="Normal 19 6 3 2 2 2" xfId="51410"/>
    <cellStyle name="Normal 19 6 3 2 3" xfId="37405"/>
    <cellStyle name="Normal 19 6 3 3" xfId="17576"/>
    <cellStyle name="Normal 19 6 3 3 2" xfId="46110"/>
    <cellStyle name="Normal 19 6 3 4" xfId="32102"/>
    <cellStyle name="Normal 19 6 4" xfId="6236"/>
    <cellStyle name="Normal 19 6 4 2" xfId="20324"/>
    <cellStyle name="Normal 19 6 4 2 2" xfId="48858"/>
    <cellStyle name="Normal 19 6 4 3" xfId="34850"/>
    <cellStyle name="Normal 19 6 5" xfId="15024"/>
    <cellStyle name="Normal 19 6 5 2" xfId="43558"/>
    <cellStyle name="Normal 19 6 6" xfId="29550"/>
    <cellStyle name="Normal 19 7" xfId="1458"/>
    <cellStyle name="Normal 19 7 2" xfId="4114"/>
    <cellStyle name="Normal 19 7 2 2" xfId="9446"/>
    <cellStyle name="Normal 19 7 2 2 2" xfId="23523"/>
    <cellStyle name="Normal 19 7 2 2 2 2" xfId="52057"/>
    <cellStyle name="Normal 19 7 2 2 3" xfId="38052"/>
    <cellStyle name="Normal 19 7 2 3" xfId="18223"/>
    <cellStyle name="Normal 19 7 2 3 2" xfId="46757"/>
    <cellStyle name="Normal 19 7 2 4" xfId="32749"/>
    <cellStyle name="Normal 19 7 3" xfId="6883"/>
    <cellStyle name="Normal 19 7 3 2" xfId="20971"/>
    <cellStyle name="Normal 19 7 3 2 2" xfId="49505"/>
    <cellStyle name="Normal 19 7 3 3" xfId="35497"/>
    <cellStyle name="Normal 19 7 4" xfId="15671"/>
    <cellStyle name="Normal 19 7 4 2" xfId="44205"/>
    <cellStyle name="Normal 19 7 5" xfId="30197"/>
    <cellStyle name="Normal 19 8" xfId="2846"/>
    <cellStyle name="Normal 19 8 2" xfId="8180"/>
    <cellStyle name="Normal 19 8 2 2" xfId="22257"/>
    <cellStyle name="Normal 19 8 2 2 2" xfId="50791"/>
    <cellStyle name="Normal 19 8 2 3" xfId="36786"/>
    <cellStyle name="Normal 19 8 3" xfId="16957"/>
    <cellStyle name="Normal 19 8 3 2" xfId="45491"/>
    <cellStyle name="Normal 19 8 4" xfId="31483"/>
    <cellStyle name="Normal 19 9" xfId="5366"/>
    <cellStyle name="Normal 2" xfId="45"/>
    <cellStyle name="Normal 2 10" xfId="2794"/>
    <cellStyle name="Normal 2 10 2" xfId="8131"/>
    <cellStyle name="Normal 2 10 2 2" xfId="22208"/>
    <cellStyle name="Normal 2 10 2 2 2" xfId="50742"/>
    <cellStyle name="Normal 2 10 2 3" xfId="36737"/>
    <cellStyle name="Normal 2 10 3" xfId="16908"/>
    <cellStyle name="Normal 2 10 3 2" xfId="45442"/>
    <cellStyle name="Normal 2 10 4" xfId="31434"/>
    <cellStyle name="Normal 2 11" xfId="5348"/>
    <cellStyle name="Normal 2 11 2" xfId="10680"/>
    <cellStyle name="Normal 2 11 2 2" xfId="24746"/>
    <cellStyle name="Normal 2 11 2 2 2" xfId="53280"/>
    <cellStyle name="Normal 2 11 2 3" xfId="39278"/>
    <cellStyle name="Normal 2 11 3" xfId="19446"/>
    <cellStyle name="Normal 2 11 3 2" xfId="47980"/>
    <cellStyle name="Normal 2 11 4" xfId="33972"/>
    <cellStyle name="Normal 2 12" xfId="5433"/>
    <cellStyle name="Normal 2 12 2" xfId="10761"/>
    <cellStyle name="Normal 2 12 2 2" xfId="24827"/>
    <cellStyle name="Normal 2 12 2 2 2" xfId="53361"/>
    <cellStyle name="Normal 2 12 2 3" xfId="39359"/>
    <cellStyle name="Normal 2 12 3" xfId="19527"/>
    <cellStyle name="Normal 2 12 3 2" xfId="48061"/>
    <cellStyle name="Normal 2 12 4" xfId="34053"/>
    <cellStyle name="Normal 2 13" xfId="5454"/>
    <cellStyle name="Normal 2 13 2" xfId="10782"/>
    <cellStyle name="Normal 2 13 2 2" xfId="24848"/>
    <cellStyle name="Normal 2 13 2 2 2" xfId="53382"/>
    <cellStyle name="Normal 2 13 2 3" xfId="39380"/>
    <cellStyle name="Normal 2 13 3" xfId="19548"/>
    <cellStyle name="Normal 2 13 3 2" xfId="48082"/>
    <cellStyle name="Normal 2 13 4" xfId="34074"/>
    <cellStyle name="Normal 2 14" xfId="5469"/>
    <cellStyle name="Normal 2 14 2" xfId="10797"/>
    <cellStyle name="Normal 2 14 2 2" xfId="24863"/>
    <cellStyle name="Normal 2 14 2 2 2" xfId="53397"/>
    <cellStyle name="Normal 2 14 2 3" xfId="39395"/>
    <cellStyle name="Normal 2 14 3" xfId="19563"/>
    <cellStyle name="Normal 2 14 3 2" xfId="48097"/>
    <cellStyle name="Normal 2 14 4" xfId="34089"/>
    <cellStyle name="Normal 2 15" xfId="5484"/>
    <cellStyle name="Normal 2 15 2" xfId="10812"/>
    <cellStyle name="Normal 2 15 2 2" xfId="24878"/>
    <cellStyle name="Normal 2 15 2 2 2" xfId="53412"/>
    <cellStyle name="Normal 2 15 2 3" xfId="39410"/>
    <cellStyle name="Normal 2 15 3" xfId="19578"/>
    <cellStyle name="Normal 2 15 3 2" xfId="48112"/>
    <cellStyle name="Normal 2 15 4" xfId="34104"/>
    <cellStyle name="Normal 2 16" xfId="5563"/>
    <cellStyle name="Normal 2 16 2" xfId="19656"/>
    <cellStyle name="Normal 2 16 2 2" xfId="48190"/>
    <cellStyle name="Normal 2 16 3" xfId="34182"/>
    <cellStyle name="Normal 2 17" xfId="10903"/>
    <cellStyle name="Normal 2 17 2" xfId="24946"/>
    <cellStyle name="Normal 2 17 2 2" xfId="53479"/>
    <cellStyle name="Normal 2 17 3" xfId="39483"/>
    <cellStyle name="Normal 2 18" xfId="10918"/>
    <cellStyle name="Normal 2 18 2" xfId="24961"/>
    <cellStyle name="Normal 2 18 2 2" xfId="53494"/>
    <cellStyle name="Normal 2 18 3" xfId="39498"/>
    <cellStyle name="Normal 2 19" xfId="10933"/>
    <cellStyle name="Normal 2 19 2" xfId="24976"/>
    <cellStyle name="Normal 2 19 2 2" xfId="53509"/>
    <cellStyle name="Normal 2 19 3" xfId="39513"/>
    <cellStyle name="Normal 2 2" xfId="58"/>
    <cellStyle name="Normal 2 2 2" xfId="70"/>
    <cellStyle name="Normal 2 2 2 2" xfId="11795"/>
    <cellStyle name="Normal 2 2 2 2 2" xfId="28719"/>
    <cellStyle name="Normal 2 2 2 2 2 2" xfId="57125"/>
    <cellStyle name="Normal 2 2 2 2 3" xfId="28741"/>
    <cellStyle name="Normal 2 2 2 2 3 2" xfId="57139"/>
    <cellStyle name="Normal 2 2 2 3" xfId="28638"/>
    <cellStyle name="Normal 2 2 3" xfId="2745"/>
    <cellStyle name="Normal 2 2 4" xfId="14333"/>
    <cellStyle name="Normal 2 2 4 2" xfId="28334"/>
    <cellStyle name="Normal 2 2 4 2 2" xfId="56867"/>
    <cellStyle name="Normal 2 2 4 3" xfId="42871"/>
    <cellStyle name="Normal 2 20" xfId="14332"/>
    <cellStyle name="Normal 2 20 2" xfId="28333"/>
    <cellStyle name="Normal 2 20 2 2" xfId="56866"/>
    <cellStyle name="Normal 2 20 3" xfId="42870"/>
    <cellStyle name="Normal 2 21" xfId="14353"/>
    <cellStyle name="Normal 2 21 2" xfId="42890"/>
    <cellStyle name="Normal 2 22" xfId="28393"/>
    <cellStyle name="Normal 2 22 2" xfId="56892"/>
    <cellStyle name="Normal 2 23" xfId="28430"/>
    <cellStyle name="Normal 2 23 2" xfId="56928"/>
    <cellStyle name="Normal 2 24" xfId="28468"/>
    <cellStyle name="Normal 2 24 2" xfId="56964"/>
    <cellStyle name="Normal 2 25" xfId="28546"/>
    <cellStyle name="Normal 2 25 2" xfId="57039"/>
    <cellStyle name="Normal 2 26" xfId="28570"/>
    <cellStyle name="Normal 2 26 2" xfId="57061"/>
    <cellStyle name="Normal 2 27" xfId="28586"/>
    <cellStyle name="Normal 2 27 2" xfId="57075"/>
    <cellStyle name="Normal 2 28" xfId="28715"/>
    <cellStyle name="Normal 2 29" xfId="28793"/>
    <cellStyle name="Normal 2 29 2" xfId="57189"/>
    <cellStyle name="Normal 2 3" xfId="69"/>
    <cellStyle name="Normal 2 3 2" xfId="5423"/>
    <cellStyle name="Normal 2 3 3" xfId="14320"/>
    <cellStyle name="Normal 2 30" xfId="28807"/>
    <cellStyle name="Normal 2 30 2" xfId="57200"/>
    <cellStyle name="Normal 2 31" xfId="28843"/>
    <cellStyle name="Normal 2 31 2" xfId="57236"/>
    <cellStyle name="Normal 2 32" xfId="28871"/>
    <cellStyle name="Normal 2 4" xfId="742"/>
    <cellStyle name="Normal 2 4 2" xfId="1377"/>
    <cellStyle name="Normal 2 4 2 2" xfId="2653"/>
    <cellStyle name="Normal 2 4 2 2 2" xfId="5307"/>
    <cellStyle name="Normal 2 4 2 2 2 2" xfId="10639"/>
    <cellStyle name="Normal 2 4 2 2 2 2 2" xfId="24716"/>
    <cellStyle name="Normal 2 4 2 2 2 2 2 2" xfId="53250"/>
    <cellStyle name="Normal 2 4 2 2 2 2 3" xfId="39245"/>
    <cellStyle name="Normal 2 4 2 2 2 3" xfId="19416"/>
    <cellStyle name="Normal 2 4 2 2 2 3 2" xfId="47950"/>
    <cellStyle name="Normal 2 4 2 2 2 4" xfId="33942"/>
    <cellStyle name="Normal 2 4 2 2 3" xfId="8076"/>
    <cellStyle name="Normal 2 4 2 2 3 2" xfId="22164"/>
    <cellStyle name="Normal 2 4 2 2 3 2 2" xfId="50698"/>
    <cellStyle name="Normal 2 4 2 2 3 3" xfId="36690"/>
    <cellStyle name="Normal 2 4 2 2 4" xfId="16864"/>
    <cellStyle name="Normal 2 4 2 2 4 2" xfId="45398"/>
    <cellStyle name="Normal 2 4 2 2 5" xfId="31390"/>
    <cellStyle name="Normal 2 4 2 3" xfId="4041"/>
    <cellStyle name="Normal 2 4 2 3 2" xfId="9373"/>
    <cellStyle name="Normal 2 4 2 3 2 2" xfId="23450"/>
    <cellStyle name="Normal 2 4 2 3 2 2 2" xfId="51984"/>
    <cellStyle name="Normal 2 4 2 3 2 3" xfId="37979"/>
    <cellStyle name="Normal 2 4 2 3 3" xfId="18150"/>
    <cellStyle name="Normal 2 4 2 3 3 2" xfId="46684"/>
    <cellStyle name="Normal 2 4 2 3 4" xfId="32676"/>
    <cellStyle name="Normal 2 4 2 4" xfId="6810"/>
    <cellStyle name="Normal 2 4 2 4 2" xfId="20898"/>
    <cellStyle name="Normal 2 4 2 4 2 2" xfId="49432"/>
    <cellStyle name="Normal 2 4 2 4 3" xfId="35424"/>
    <cellStyle name="Normal 2 4 2 5" xfId="15598"/>
    <cellStyle name="Normal 2 4 2 5 2" xfId="44132"/>
    <cellStyle name="Normal 2 4 2 6" xfId="30124"/>
    <cellStyle name="Normal 2 4 3" xfId="2022"/>
    <cellStyle name="Normal 2 4 3 2" xfId="4676"/>
    <cellStyle name="Normal 2 4 3 2 2" xfId="10008"/>
    <cellStyle name="Normal 2 4 3 2 2 2" xfId="24085"/>
    <cellStyle name="Normal 2 4 3 2 2 2 2" xfId="52619"/>
    <cellStyle name="Normal 2 4 3 2 2 3" xfId="38614"/>
    <cellStyle name="Normal 2 4 3 2 3" xfId="18785"/>
    <cellStyle name="Normal 2 4 3 2 3 2" xfId="47319"/>
    <cellStyle name="Normal 2 4 3 2 4" xfId="33311"/>
    <cellStyle name="Normal 2 4 3 3" xfId="7445"/>
    <cellStyle name="Normal 2 4 3 3 2" xfId="21533"/>
    <cellStyle name="Normal 2 4 3 3 2 2" xfId="50067"/>
    <cellStyle name="Normal 2 4 3 3 3" xfId="36059"/>
    <cellStyle name="Normal 2 4 3 4" xfId="16233"/>
    <cellStyle name="Normal 2 4 3 4 2" xfId="44767"/>
    <cellStyle name="Normal 2 4 3 5" xfId="30759"/>
    <cellStyle name="Normal 2 4 4" xfId="3410"/>
    <cellStyle name="Normal 2 4 4 2" xfId="8742"/>
    <cellStyle name="Normal 2 4 4 2 2" xfId="22819"/>
    <cellStyle name="Normal 2 4 4 2 2 2" xfId="51353"/>
    <cellStyle name="Normal 2 4 4 2 3" xfId="37348"/>
    <cellStyle name="Normal 2 4 4 3" xfId="17519"/>
    <cellStyle name="Normal 2 4 4 3 2" xfId="46053"/>
    <cellStyle name="Normal 2 4 4 4" xfId="32045"/>
    <cellStyle name="Normal 2 4 5" xfId="6179"/>
    <cellStyle name="Normal 2 4 5 2" xfId="20267"/>
    <cellStyle name="Normal 2 4 5 2 2" xfId="48801"/>
    <cellStyle name="Normal 2 4 5 3" xfId="34793"/>
    <cellStyle name="Normal 2 4 6" xfId="14967"/>
    <cellStyle name="Normal 2 4 6 2" xfId="43501"/>
    <cellStyle name="Normal 2 4 7" xfId="28602"/>
    <cellStyle name="Normal 2 4 7 2" xfId="57088"/>
    <cellStyle name="Normal 2 4 8" xfId="28756"/>
    <cellStyle name="Normal 2 4 8 2" xfId="57154"/>
    <cellStyle name="Normal 2 4 9" xfId="29493"/>
    <cellStyle name="Normal 2 5" xfId="753"/>
    <cellStyle name="Normal 2 5 2" xfId="2030"/>
    <cellStyle name="Normal 2 5 2 2" xfId="4684"/>
    <cellStyle name="Normal 2 5 2 2 2" xfId="10016"/>
    <cellStyle name="Normal 2 5 2 2 2 2" xfId="24093"/>
    <cellStyle name="Normal 2 5 2 2 2 2 2" xfId="52627"/>
    <cellStyle name="Normal 2 5 2 2 2 3" xfId="38622"/>
    <cellStyle name="Normal 2 5 2 2 3" xfId="18793"/>
    <cellStyle name="Normal 2 5 2 2 3 2" xfId="47327"/>
    <cellStyle name="Normal 2 5 2 2 4" xfId="33319"/>
    <cellStyle name="Normal 2 5 2 3" xfId="7453"/>
    <cellStyle name="Normal 2 5 2 3 2" xfId="21541"/>
    <cellStyle name="Normal 2 5 2 3 2 2" xfId="50075"/>
    <cellStyle name="Normal 2 5 2 3 3" xfId="36067"/>
    <cellStyle name="Normal 2 5 2 4" xfId="16241"/>
    <cellStyle name="Normal 2 5 2 4 2" xfId="44775"/>
    <cellStyle name="Normal 2 5 2 5" xfId="30767"/>
    <cellStyle name="Normal 2 5 3" xfId="3418"/>
    <cellStyle name="Normal 2 5 3 2" xfId="8750"/>
    <cellStyle name="Normal 2 5 3 2 2" xfId="22827"/>
    <cellStyle name="Normal 2 5 3 2 2 2" xfId="51361"/>
    <cellStyle name="Normal 2 5 3 2 3" xfId="37356"/>
    <cellStyle name="Normal 2 5 3 3" xfId="17527"/>
    <cellStyle name="Normal 2 5 3 3 2" xfId="46061"/>
    <cellStyle name="Normal 2 5 3 4" xfId="32053"/>
    <cellStyle name="Normal 2 5 4" xfId="6187"/>
    <cellStyle name="Normal 2 5 4 2" xfId="20275"/>
    <cellStyle name="Normal 2 5 4 2 2" xfId="48809"/>
    <cellStyle name="Normal 2 5 4 3" xfId="34801"/>
    <cellStyle name="Normal 2 5 5" xfId="14975"/>
    <cellStyle name="Normal 2 5 5 2" xfId="43509"/>
    <cellStyle name="Normal 2 5 6" xfId="28662"/>
    <cellStyle name="Normal 2 5 7" xfId="29501"/>
    <cellStyle name="Normal 2 6" xfId="1386"/>
    <cellStyle name="Normal 2 7" xfId="1406"/>
    <cellStyle name="Normal 2 7 2" xfId="4065"/>
    <cellStyle name="Normal 2 7 2 2" xfId="9397"/>
    <cellStyle name="Normal 2 7 2 2 2" xfId="23474"/>
    <cellStyle name="Normal 2 7 2 2 2 2" xfId="52008"/>
    <cellStyle name="Normal 2 7 2 2 3" xfId="38003"/>
    <cellStyle name="Normal 2 7 2 3" xfId="18174"/>
    <cellStyle name="Normal 2 7 2 3 2" xfId="46708"/>
    <cellStyle name="Normal 2 7 2 4" xfId="32700"/>
    <cellStyle name="Normal 2 7 3" xfId="6834"/>
    <cellStyle name="Normal 2 7 3 2" xfId="20922"/>
    <cellStyle name="Normal 2 7 3 2 2" xfId="49456"/>
    <cellStyle name="Normal 2 7 3 3" xfId="35448"/>
    <cellStyle name="Normal 2 7 4" xfId="15622"/>
    <cellStyle name="Normal 2 7 4 2" xfId="44156"/>
    <cellStyle name="Normal 2 7 5" xfId="30148"/>
    <cellStyle name="Normal 2 8" xfId="2668"/>
    <cellStyle name="Normal 2 9" xfId="2777"/>
    <cellStyle name="Normal 2 9 2" xfId="5335"/>
    <cellStyle name="Normal 2 9 2 2" xfId="10667"/>
    <cellStyle name="Normal 2 9 2 2 2" xfId="24744"/>
    <cellStyle name="Normal 2 9 2 2 2 2" xfId="53278"/>
    <cellStyle name="Normal 2 9 2 2 3" xfId="39273"/>
    <cellStyle name="Normal 2 9 2 3" xfId="19444"/>
    <cellStyle name="Normal 2 9 2 3 2" xfId="47978"/>
    <cellStyle name="Normal 2 9 2 4" xfId="33970"/>
    <cellStyle name="Normal 2 9 3" xfId="8115"/>
    <cellStyle name="Normal 2 9 3 2" xfId="22192"/>
    <cellStyle name="Normal 2 9 3 2 2" xfId="50726"/>
    <cellStyle name="Normal 2 9 3 3" xfId="36721"/>
    <cellStyle name="Normal 2 9 4" xfId="16892"/>
    <cellStyle name="Normal 2 9 4 2" xfId="45426"/>
    <cellStyle name="Normal 2 9 5" xfId="31418"/>
    <cellStyle name="Normal 20" xfId="156"/>
    <cellStyle name="Normal 21" xfId="57"/>
    <cellStyle name="Normal 21 10" xfId="11007"/>
    <cellStyle name="Normal 21 10 2" xfId="25039"/>
    <cellStyle name="Normal 21 10 2 2" xfId="53572"/>
    <cellStyle name="Normal 21 10 3" xfId="39576"/>
    <cellStyle name="Normal 21 11" xfId="14360"/>
    <cellStyle name="Normal 21 11 2" xfId="42895"/>
    <cellStyle name="Normal 21 12" xfId="28408"/>
    <cellStyle name="Normal 21 12 2" xfId="56907"/>
    <cellStyle name="Normal 21 13" xfId="28860"/>
    <cellStyle name="Normal 21 13 2" xfId="57253"/>
    <cellStyle name="Normal 21 14" xfId="28875"/>
    <cellStyle name="Normal 21 2" xfId="240"/>
    <cellStyle name="Normal 21 2 10" xfId="28724"/>
    <cellStyle name="Normal 21 2 10 2" xfId="57129"/>
    <cellStyle name="Normal 21 2 11" xfId="28745"/>
    <cellStyle name="Normal 21 2 11 2" xfId="57143"/>
    <cellStyle name="Normal 21 2 12" xfId="28996"/>
    <cellStyle name="Normal 21 2 2" xfId="393"/>
    <cellStyle name="Normal 21 2 2 2" xfId="696"/>
    <cellStyle name="Normal 21 2 2 2 2" xfId="1325"/>
    <cellStyle name="Normal 21 2 2 2 2 2" xfId="2602"/>
    <cellStyle name="Normal 21 2 2 2 2 2 2" xfId="5256"/>
    <cellStyle name="Normal 21 2 2 2 2 2 2 2" xfId="10588"/>
    <cellStyle name="Normal 21 2 2 2 2 2 2 2 2" xfId="24665"/>
    <cellStyle name="Normal 21 2 2 2 2 2 2 2 2 2" xfId="53199"/>
    <cellStyle name="Normal 21 2 2 2 2 2 2 2 3" xfId="39194"/>
    <cellStyle name="Normal 21 2 2 2 2 2 2 3" xfId="14305"/>
    <cellStyle name="Normal 21 2 2 2 2 2 2 3 2" xfId="28313"/>
    <cellStyle name="Normal 21 2 2 2 2 2 2 3 2 2" xfId="56846"/>
    <cellStyle name="Normal 21 2 2 2 2 2 2 3 3" xfId="42850"/>
    <cellStyle name="Normal 21 2 2 2 2 2 2 4" xfId="19365"/>
    <cellStyle name="Normal 21 2 2 2 2 2 2 4 2" xfId="47899"/>
    <cellStyle name="Normal 21 2 2 2 2 2 2 5" xfId="33891"/>
    <cellStyle name="Normal 21 2 2 2 2 2 3" xfId="8025"/>
    <cellStyle name="Normal 21 2 2 2 2 2 3 2" xfId="22113"/>
    <cellStyle name="Normal 21 2 2 2 2 2 3 2 2" xfId="50647"/>
    <cellStyle name="Normal 21 2 2 2 2 2 3 3" xfId="36639"/>
    <cellStyle name="Normal 21 2 2 2 2 2 4" xfId="12635"/>
    <cellStyle name="Normal 21 2 2 2 2 2 4 2" xfId="26645"/>
    <cellStyle name="Normal 21 2 2 2 2 2 4 2 2" xfId="55178"/>
    <cellStyle name="Normal 21 2 2 2 2 2 4 3" xfId="41182"/>
    <cellStyle name="Normal 21 2 2 2 2 2 5" xfId="16813"/>
    <cellStyle name="Normal 21 2 2 2 2 2 5 2" xfId="45347"/>
    <cellStyle name="Normal 21 2 2 2 2 2 6" xfId="31339"/>
    <cellStyle name="Normal 21 2 2 2 2 3" xfId="3990"/>
    <cellStyle name="Normal 21 2 2 2 2 3 2" xfId="9322"/>
    <cellStyle name="Normal 21 2 2 2 2 3 2 2" xfId="23399"/>
    <cellStyle name="Normal 21 2 2 2 2 3 2 2 2" xfId="51933"/>
    <cellStyle name="Normal 21 2 2 2 2 3 2 3" xfId="37928"/>
    <cellStyle name="Normal 21 2 2 2 2 3 3" xfId="13471"/>
    <cellStyle name="Normal 21 2 2 2 2 3 3 2" xfId="27479"/>
    <cellStyle name="Normal 21 2 2 2 2 3 3 2 2" xfId="56012"/>
    <cellStyle name="Normal 21 2 2 2 2 3 3 3" xfId="42016"/>
    <cellStyle name="Normal 21 2 2 2 2 3 4" xfId="18099"/>
    <cellStyle name="Normal 21 2 2 2 2 3 4 2" xfId="46633"/>
    <cellStyle name="Normal 21 2 2 2 2 3 5" xfId="32625"/>
    <cellStyle name="Normal 21 2 2 2 2 4" xfId="6759"/>
    <cellStyle name="Normal 21 2 2 2 2 4 2" xfId="20847"/>
    <cellStyle name="Normal 21 2 2 2 2 4 2 2" xfId="49381"/>
    <cellStyle name="Normal 21 2 2 2 2 4 3" xfId="35373"/>
    <cellStyle name="Normal 21 2 2 2 2 5" xfId="11790"/>
    <cellStyle name="Normal 21 2 2 2 2 5 2" xfId="25811"/>
    <cellStyle name="Normal 21 2 2 2 2 5 2 2" xfId="54344"/>
    <cellStyle name="Normal 21 2 2 2 2 5 3" xfId="40348"/>
    <cellStyle name="Normal 21 2 2 2 2 6" xfId="15547"/>
    <cellStyle name="Normal 21 2 2 2 2 6 2" xfId="44081"/>
    <cellStyle name="Normal 21 2 2 2 2 7" xfId="30073"/>
    <cellStyle name="Normal 21 2 2 2 3" xfId="1981"/>
    <cellStyle name="Normal 21 2 2 2 3 2" xfId="4637"/>
    <cellStyle name="Normal 21 2 2 2 3 2 2" xfId="9969"/>
    <cellStyle name="Normal 21 2 2 2 3 2 2 2" xfId="24046"/>
    <cellStyle name="Normal 21 2 2 2 3 2 2 2 2" xfId="52580"/>
    <cellStyle name="Normal 21 2 2 2 3 2 2 3" xfId="38575"/>
    <cellStyle name="Normal 21 2 2 2 3 2 3" xfId="13893"/>
    <cellStyle name="Normal 21 2 2 2 3 2 3 2" xfId="27901"/>
    <cellStyle name="Normal 21 2 2 2 3 2 3 2 2" xfId="56434"/>
    <cellStyle name="Normal 21 2 2 2 3 2 3 3" xfId="42438"/>
    <cellStyle name="Normal 21 2 2 2 3 2 4" xfId="18746"/>
    <cellStyle name="Normal 21 2 2 2 3 2 4 2" xfId="47280"/>
    <cellStyle name="Normal 21 2 2 2 3 2 5" xfId="33272"/>
    <cellStyle name="Normal 21 2 2 2 3 3" xfId="7406"/>
    <cellStyle name="Normal 21 2 2 2 3 3 2" xfId="21494"/>
    <cellStyle name="Normal 21 2 2 2 3 3 2 2" xfId="50028"/>
    <cellStyle name="Normal 21 2 2 2 3 3 3" xfId="36020"/>
    <cellStyle name="Normal 21 2 2 2 3 4" xfId="12223"/>
    <cellStyle name="Normal 21 2 2 2 3 4 2" xfId="26233"/>
    <cellStyle name="Normal 21 2 2 2 3 4 2 2" xfId="54766"/>
    <cellStyle name="Normal 21 2 2 2 3 4 3" xfId="40770"/>
    <cellStyle name="Normal 21 2 2 2 3 5" xfId="16194"/>
    <cellStyle name="Normal 21 2 2 2 3 5 2" xfId="44728"/>
    <cellStyle name="Normal 21 2 2 2 3 6" xfId="30720"/>
    <cellStyle name="Normal 21 2 2 2 4" xfId="3369"/>
    <cellStyle name="Normal 21 2 2 2 4 2" xfId="8703"/>
    <cellStyle name="Normal 21 2 2 2 4 2 2" xfId="22780"/>
    <cellStyle name="Normal 21 2 2 2 4 2 2 2" xfId="51314"/>
    <cellStyle name="Normal 21 2 2 2 4 2 3" xfId="37309"/>
    <cellStyle name="Normal 21 2 2 2 4 3" xfId="13059"/>
    <cellStyle name="Normal 21 2 2 2 4 3 2" xfId="27067"/>
    <cellStyle name="Normal 21 2 2 2 4 3 2 2" xfId="55600"/>
    <cellStyle name="Normal 21 2 2 2 4 3 3" xfId="41604"/>
    <cellStyle name="Normal 21 2 2 2 4 4" xfId="17480"/>
    <cellStyle name="Normal 21 2 2 2 4 4 2" xfId="46014"/>
    <cellStyle name="Normal 21 2 2 2 4 5" xfId="32006"/>
    <cellStyle name="Normal 21 2 2 2 5" xfId="6138"/>
    <cellStyle name="Normal 21 2 2 2 5 2" xfId="20228"/>
    <cellStyle name="Normal 21 2 2 2 5 2 2" xfId="48762"/>
    <cellStyle name="Normal 21 2 2 2 5 3" xfId="34754"/>
    <cellStyle name="Normal 21 2 2 2 6" xfId="11374"/>
    <cellStyle name="Normal 21 2 2 2 6 2" xfId="25399"/>
    <cellStyle name="Normal 21 2 2 2 6 2 2" xfId="53932"/>
    <cellStyle name="Normal 21 2 2 2 6 3" xfId="39936"/>
    <cellStyle name="Normal 21 2 2 2 7" xfId="14927"/>
    <cellStyle name="Normal 21 2 2 2 7 2" xfId="43462"/>
    <cellStyle name="Normal 21 2 2 2 8" xfId="29442"/>
    <cellStyle name="Normal 21 2 2 3" xfId="1028"/>
    <cellStyle name="Normal 21 2 2 3 2" xfId="2305"/>
    <cellStyle name="Normal 21 2 2 3 2 2" xfId="4959"/>
    <cellStyle name="Normal 21 2 2 3 2 2 2" xfId="10291"/>
    <cellStyle name="Normal 21 2 2 3 2 2 2 2" xfId="24368"/>
    <cellStyle name="Normal 21 2 2 3 2 2 2 2 2" xfId="52902"/>
    <cellStyle name="Normal 21 2 2 3 2 2 2 3" xfId="38897"/>
    <cellStyle name="Normal 21 2 2 3 2 2 3" xfId="14099"/>
    <cellStyle name="Normal 21 2 2 3 2 2 3 2" xfId="28107"/>
    <cellStyle name="Normal 21 2 2 3 2 2 3 2 2" xfId="56640"/>
    <cellStyle name="Normal 21 2 2 3 2 2 3 3" xfId="42644"/>
    <cellStyle name="Normal 21 2 2 3 2 2 4" xfId="19068"/>
    <cellStyle name="Normal 21 2 2 3 2 2 4 2" xfId="47602"/>
    <cellStyle name="Normal 21 2 2 3 2 2 5" xfId="33594"/>
    <cellStyle name="Normal 21 2 2 3 2 3" xfId="7728"/>
    <cellStyle name="Normal 21 2 2 3 2 3 2" xfId="21816"/>
    <cellStyle name="Normal 21 2 2 3 2 3 2 2" xfId="50350"/>
    <cellStyle name="Normal 21 2 2 3 2 3 3" xfId="36342"/>
    <cellStyle name="Normal 21 2 2 3 2 4" xfId="12429"/>
    <cellStyle name="Normal 21 2 2 3 2 4 2" xfId="26439"/>
    <cellStyle name="Normal 21 2 2 3 2 4 2 2" xfId="54972"/>
    <cellStyle name="Normal 21 2 2 3 2 4 3" xfId="40976"/>
    <cellStyle name="Normal 21 2 2 3 2 5" xfId="16516"/>
    <cellStyle name="Normal 21 2 2 3 2 5 2" xfId="45050"/>
    <cellStyle name="Normal 21 2 2 3 2 6" xfId="31042"/>
    <cellStyle name="Normal 21 2 2 3 3" xfId="3693"/>
    <cellStyle name="Normal 21 2 2 3 3 2" xfId="9025"/>
    <cellStyle name="Normal 21 2 2 3 3 2 2" xfId="23102"/>
    <cellStyle name="Normal 21 2 2 3 3 2 2 2" xfId="51636"/>
    <cellStyle name="Normal 21 2 2 3 3 2 3" xfId="37631"/>
    <cellStyle name="Normal 21 2 2 3 3 3" xfId="13265"/>
    <cellStyle name="Normal 21 2 2 3 3 3 2" xfId="27273"/>
    <cellStyle name="Normal 21 2 2 3 3 3 2 2" xfId="55806"/>
    <cellStyle name="Normal 21 2 2 3 3 3 3" xfId="41810"/>
    <cellStyle name="Normal 21 2 2 3 3 4" xfId="17802"/>
    <cellStyle name="Normal 21 2 2 3 3 4 2" xfId="46336"/>
    <cellStyle name="Normal 21 2 2 3 3 5" xfId="32328"/>
    <cellStyle name="Normal 21 2 2 3 4" xfId="6462"/>
    <cellStyle name="Normal 21 2 2 3 4 2" xfId="20550"/>
    <cellStyle name="Normal 21 2 2 3 4 2 2" xfId="49084"/>
    <cellStyle name="Normal 21 2 2 3 4 3" xfId="35076"/>
    <cellStyle name="Normal 21 2 2 3 5" xfId="11583"/>
    <cellStyle name="Normal 21 2 2 3 5 2" xfId="25605"/>
    <cellStyle name="Normal 21 2 2 3 5 2 2" xfId="54138"/>
    <cellStyle name="Normal 21 2 2 3 5 3" xfId="40142"/>
    <cellStyle name="Normal 21 2 2 3 6" xfId="15250"/>
    <cellStyle name="Normal 21 2 2 3 6 2" xfId="43784"/>
    <cellStyle name="Normal 21 2 2 3 7" xfId="29776"/>
    <cellStyle name="Normal 21 2 2 4" xfId="1684"/>
    <cellStyle name="Normal 21 2 2 4 2" xfId="4340"/>
    <cellStyle name="Normal 21 2 2 4 2 2" xfId="9672"/>
    <cellStyle name="Normal 21 2 2 4 2 2 2" xfId="23749"/>
    <cellStyle name="Normal 21 2 2 4 2 2 2 2" xfId="52283"/>
    <cellStyle name="Normal 21 2 2 4 2 2 3" xfId="38278"/>
    <cellStyle name="Normal 21 2 2 4 2 3" xfId="13687"/>
    <cellStyle name="Normal 21 2 2 4 2 3 2" xfId="27695"/>
    <cellStyle name="Normal 21 2 2 4 2 3 2 2" xfId="56228"/>
    <cellStyle name="Normal 21 2 2 4 2 3 3" xfId="42232"/>
    <cellStyle name="Normal 21 2 2 4 2 4" xfId="18449"/>
    <cellStyle name="Normal 21 2 2 4 2 4 2" xfId="46983"/>
    <cellStyle name="Normal 21 2 2 4 2 5" xfId="32975"/>
    <cellStyle name="Normal 21 2 2 4 3" xfId="7109"/>
    <cellStyle name="Normal 21 2 2 4 3 2" xfId="21197"/>
    <cellStyle name="Normal 21 2 2 4 3 2 2" xfId="49731"/>
    <cellStyle name="Normal 21 2 2 4 3 3" xfId="35723"/>
    <cellStyle name="Normal 21 2 2 4 4" xfId="12016"/>
    <cellStyle name="Normal 21 2 2 4 4 2" xfId="26027"/>
    <cellStyle name="Normal 21 2 2 4 4 2 2" xfId="54560"/>
    <cellStyle name="Normal 21 2 2 4 4 3" xfId="40564"/>
    <cellStyle name="Normal 21 2 2 4 5" xfId="15897"/>
    <cellStyle name="Normal 21 2 2 4 5 2" xfId="44431"/>
    <cellStyle name="Normal 21 2 2 4 6" xfId="30423"/>
    <cellStyle name="Normal 21 2 2 5" xfId="3072"/>
    <cellStyle name="Normal 21 2 2 5 2" xfId="8406"/>
    <cellStyle name="Normal 21 2 2 5 2 2" xfId="22483"/>
    <cellStyle name="Normal 21 2 2 5 2 2 2" xfId="51017"/>
    <cellStyle name="Normal 21 2 2 5 2 3" xfId="37012"/>
    <cellStyle name="Normal 21 2 2 5 3" xfId="12852"/>
    <cellStyle name="Normal 21 2 2 5 3 2" xfId="26861"/>
    <cellStyle name="Normal 21 2 2 5 3 2 2" xfId="55394"/>
    <cellStyle name="Normal 21 2 2 5 3 3" xfId="41398"/>
    <cellStyle name="Normal 21 2 2 5 4" xfId="17183"/>
    <cellStyle name="Normal 21 2 2 5 4 2" xfId="45717"/>
    <cellStyle name="Normal 21 2 2 5 5" xfId="31709"/>
    <cellStyle name="Normal 21 2 2 6" xfId="5841"/>
    <cellStyle name="Normal 21 2 2 6 2" xfId="19931"/>
    <cellStyle name="Normal 21 2 2 6 2 2" xfId="48465"/>
    <cellStyle name="Normal 21 2 2 6 3" xfId="34457"/>
    <cellStyle name="Normal 21 2 2 7" xfId="11165"/>
    <cellStyle name="Normal 21 2 2 7 2" xfId="25193"/>
    <cellStyle name="Normal 21 2 2 7 2 2" xfId="53726"/>
    <cellStyle name="Normal 21 2 2 7 3" xfId="39730"/>
    <cellStyle name="Normal 21 2 2 8" xfId="14630"/>
    <cellStyle name="Normal 21 2 2 8 2" xfId="43165"/>
    <cellStyle name="Normal 21 2 2 9" xfId="29145"/>
    <cellStyle name="Normal 21 2 3" xfId="547"/>
    <cellStyle name="Normal 21 2 3 2" xfId="1177"/>
    <cellStyle name="Normal 21 2 3 2 2" xfId="2454"/>
    <cellStyle name="Normal 21 2 3 2 2 2" xfId="5108"/>
    <cellStyle name="Normal 21 2 3 2 2 2 2" xfId="10440"/>
    <cellStyle name="Normal 21 2 3 2 2 2 2 2" xfId="24517"/>
    <cellStyle name="Normal 21 2 3 2 2 2 2 2 2" xfId="53051"/>
    <cellStyle name="Normal 21 2 3 2 2 2 2 3" xfId="39046"/>
    <cellStyle name="Normal 21 2 3 2 2 2 3" xfId="14202"/>
    <cellStyle name="Normal 21 2 3 2 2 2 3 2" xfId="28210"/>
    <cellStyle name="Normal 21 2 3 2 2 2 3 2 2" xfId="56743"/>
    <cellStyle name="Normal 21 2 3 2 2 2 3 3" xfId="42747"/>
    <cellStyle name="Normal 21 2 3 2 2 2 4" xfId="19217"/>
    <cellStyle name="Normal 21 2 3 2 2 2 4 2" xfId="47751"/>
    <cellStyle name="Normal 21 2 3 2 2 2 5" xfId="33743"/>
    <cellStyle name="Normal 21 2 3 2 2 3" xfId="7877"/>
    <cellStyle name="Normal 21 2 3 2 2 3 2" xfId="21965"/>
    <cellStyle name="Normal 21 2 3 2 2 3 2 2" xfId="50499"/>
    <cellStyle name="Normal 21 2 3 2 2 3 3" xfId="36491"/>
    <cellStyle name="Normal 21 2 3 2 2 4" xfId="12532"/>
    <cellStyle name="Normal 21 2 3 2 2 4 2" xfId="26542"/>
    <cellStyle name="Normal 21 2 3 2 2 4 2 2" xfId="55075"/>
    <cellStyle name="Normal 21 2 3 2 2 4 3" xfId="41079"/>
    <cellStyle name="Normal 21 2 3 2 2 5" xfId="16665"/>
    <cellStyle name="Normal 21 2 3 2 2 5 2" xfId="45199"/>
    <cellStyle name="Normal 21 2 3 2 2 6" xfId="31191"/>
    <cellStyle name="Normal 21 2 3 2 3" xfId="3842"/>
    <cellStyle name="Normal 21 2 3 2 3 2" xfId="9174"/>
    <cellStyle name="Normal 21 2 3 2 3 2 2" xfId="23251"/>
    <cellStyle name="Normal 21 2 3 2 3 2 2 2" xfId="51785"/>
    <cellStyle name="Normal 21 2 3 2 3 2 3" xfId="37780"/>
    <cellStyle name="Normal 21 2 3 2 3 3" xfId="13368"/>
    <cellStyle name="Normal 21 2 3 2 3 3 2" xfId="27376"/>
    <cellStyle name="Normal 21 2 3 2 3 3 2 2" xfId="55909"/>
    <cellStyle name="Normal 21 2 3 2 3 3 3" xfId="41913"/>
    <cellStyle name="Normal 21 2 3 2 3 4" xfId="17951"/>
    <cellStyle name="Normal 21 2 3 2 3 4 2" xfId="46485"/>
    <cellStyle name="Normal 21 2 3 2 3 5" xfId="32477"/>
    <cellStyle name="Normal 21 2 3 2 4" xfId="6611"/>
    <cellStyle name="Normal 21 2 3 2 4 2" xfId="20699"/>
    <cellStyle name="Normal 21 2 3 2 4 2 2" xfId="49233"/>
    <cellStyle name="Normal 21 2 3 2 4 3" xfId="35225"/>
    <cellStyle name="Normal 21 2 3 2 5" xfId="11687"/>
    <cellStyle name="Normal 21 2 3 2 5 2" xfId="25708"/>
    <cellStyle name="Normal 21 2 3 2 5 2 2" xfId="54241"/>
    <cellStyle name="Normal 21 2 3 2 5 3" xfId="40245"/>
    <cellStyle name="Normal 21 2 3 2 6" xfId="15399"/>
    <cellStyle name="Normal 21 2 3 2 6 2" xfId="43933"/>
    <cellStyle name="Normal 21 2 3 2 7" xfId="29925"/>
    <cellStyle name="Normal 21 2 3 3" xfId="1833"/>
    <cellStyle name="Normal 21 2 3 3 2" xfId="4489"/>
    <cellStyle name="Normal 21 2 3 3 2 2" xfId="9821"/>
    <cellStyle name="Normal 21 2 3 3 2 2 2" xfId="23898"/>
    <cellStyle name="Normal 21 2 3 3 2 2 2 2" xfId="52432"/>
    <cellStyle name="Normal 21 2 3 3 2 2 3" xfId="38427"/>
    <cellStyle name="Normal 21 2 3 3 2 3" xfId="13790"/>
    <cellStyle name="Normal 21 2 3 3 2 3 2" xfId="27798"/>
    <cellStyle name="Normal 21 2 3 3 2 3 2 2" xfId="56331"/>
    <cellStyle name="Normal 21 2 3 3 2 3 3" xfId="42335"/>
    <cellStyle name="Normal 21 2 3 3 2 4" xfId="18598"/>
    <cellStyle name="Normal 21 2 3 3 2 4 2" xfId="47132"/>
    <cellStyle name="Normal 21 2 3 3 2 5" xfId="33124"/>
    <cellStyle name="Normal 21 2 3 3 3" xfId="7258"/>
    <cellStyle name="Normal 21 2 3 3 3 2" xfId="21346"/>
    <cellStyle name="Normal 21 2 3 3 3 2 2" xfId="49880"/>
    <cellStyle name="Normal 21 2 3 3 3 3" xfId="35872"/>
    <cellStyle name="Normal 21 2 3 3 4" xfId="12120"/>
    <cellStyle name="Normal 21 2 3 3 4 2" xfId="26130"/>
    <cellStyle name="Normal 21 2 3 3 4 2 2" xfId="54663"/>
    <cellStyle name="Normal 21 2 3 3 4 3" xfId="40667"/>
    <cellStyle name="Normal 21 2 3 3 5" xfId="16046"/>
    <cellStyle name="Normal 21 2 3 3 5 2" xfId="44580"/>
    <cellStyle name="Normal 21 2 3 3 6" xfId="30572"/>
    <cellStyle name="Normal 21 2 3 4" xfId="3221"/>
    <cellStyle name="Normal 21 2 3 4 2" xfId="8555"/>
    <cellStyle name="Normal 21 2 3 4 2 2" xfId="22632"/>
    <cellStyle name="Normal 21 2 3 4 2 2 2" xfId="51166"/>
    <cellStyle name="Normal 21 2 3 4 2 3" xfId="37161"/>
    <cellStyle name="Normal 21 2 3 4 3" xfId="12956"/>
    <cellStyle name="Normal 21 2 3 4 3 2" xfId="26964"/>
    <cellStyle name="Normal 21 2 3 4 3 2 2" xfId="55497"/>
    <cellStyle name="Normal 21 2 3 4 3 3" xfId="41501"/>
    <cellStyle name="Normal 21 2 3 4 4" xfId="17332"/>
    <cellStyle name="Normal 21 2 3 4 4 2" xfId="45866"/>
    <cellStyle name="Normal 21 2 3 4 5" xfId="31858"/>
    <cellStyle name="Normal 21 2 3 5" xfId="5990"/>
    <cellStyle name="Normal 21 2 3 5 2" xfId="20080"/>
    <cellStyle name="Normal 21 2 3 5 2 2" xfId="48614"/>
    <cellStyle name="Normal 21 2 3 5 3" xfId="34606"/>
    <cellStyle name="Normal 21 2 3 6" xfId="11271"/>
    <cellStyle name="Normal 21 2 3 6 2" xfId="25296"/>
    <cellStyle name="Normal 21 2 3 6 2 2" xfId="53829"/>
    <cellStyle name="Normal 21 2 3 6 3" xfId="39833"/>
    <cellStyle name="Normal 21 2 3 7" xfId="14779"/>
    <cellStyle name="Normal 21 2 3 7 2" xfId="43314"/>
    <cellStyle name="Normal 21 2 3 8" xfId="29294"/>
    <cellStyle name="Normal 21 2 4" xfId="879"/>
    <cellStyle name="Normal 21 2 4 2" xfId="2156"/>
    <cellStyle name="Normal 21 2 4 2 2" xfId="4810"/>
    <cellStyle name="Normal 21 2 4 2 2 2" xfId="10142"/>
    <cellStyle name="Normal 21 2 4 2 2 2 2" xfId="24219"/>
    <cellStyle name="Normal 21 2 4 2 2 2 2 2" xfId="52753"/>
    <cellStyle name="Normal 21 2 4 2 2 2 3" xfId="38748"/>
    <cellStyle name="Normal 21 2 4 2 2 3" xfId="13996"/>
    <cellStyle name="Normal 21 2 4 2 2 3 2" xfId="28004"/>
    <cellStyle name="Normal 21 2 4 2 2 3 2 2" xfId="56537"/>
    <cellStyle name="Normal 21 2 4 2 2 3 3" xfId="42541"/>
    <cellStyle name="Normal 21 2 4 2 2 4" xfId="18919"/>
    <cellStyle name="Normal 21 2 4 2 2 4 2" xfId="47453"/>
    <cellStyle name="Normal 21 2 4 2 2 5" xfId="33445"/>
    <cellStyle name="Normal 21 2 4 2 3" xfId="7579"/>
    <cellStyle name="Normal 21 2 4 2 3 2" xfId="21667"/>
    <cellStyle name="Normal 21 2 4 2 3 2 2" xfId="50201"/>
    <cellStyle name="Normal 21 2 4 2 3 3" xfId="36193"/>
    <cellStyle name="Normal 21 2 4 2 4" xfId="12326"/>
    <cellStyle name="Normal 21 2 4 2 4 2" xfId="26336"/>
    <cellStyle name="Normal 21 2 4 2 4 2 2" xfId="54869"/>
    <cellStyle name="Normal 21 2 4 2 4 3" xfId="40873"/>
    <cellStyle name="Normal 21 2 4 2 5" xfId="16367"/>
    <cellStyle name="Normal 21 2 4 2 5 2" xfId="44901"/>
    <cellStyle name="Normal 21 2 4 2 6" xfId="30893"/>
    <cellStyle name="Normal 21 2 4 3" xfId="3544"/>
    <cellStyle name="Normal 21 2 4 3 2" xfId="8876"/>
    <cellStyle name="Normal 21 2 4 3 2 2" xfId="22953"/>
    <cellStyle name="Normal 21 2 4 3 2 2 2" xfId="51487"/>
    <cellStyle name="Normal 21 2 4 3 2 3" xfId="37482"/>
    <cellStyle name="Normal 21 2 4 3 3" xfId="13162"/>
    <cellStyle name="Normal 21 2 4 3 3 2" xfId="27170"/>
    <cellStyle name="Normal 21 2 4 3 3 2 2" xfId="55703"/>
    <cellStyle name="Normal 21 2 4 3 3 3" xfId="41707"/>
    <cellStyle name="Normal 21 2 4 3 4" xfId="17653"/>
    <cellStyle name="Normal 21 2 4 3 4 2" xfId="46187"/>
    <cellStyle name="Normal 21 2 4 3 5" xfId="32179"/>
    <cellStyle name="Normal 21 2 4 4" xfId="6313"/>
    <cellStyle name="Normal 21 2 4 4 2" xfId="20401"/>
    <cellStyle name="Normal 21 2 4 4 2 2" xfId="48935"/>
    <cellStyle name="Normal 21 2 4 4 3" xfId="34927"/>
    <cellStyle name="Normal 21 2 4 5" xfId="11480"/>
    <cellStyle name="Normal 21 2 4 5 2" xfId="25502"/>
    <cellStyle name="Normal 21 2 4 5 2 2" xfId="54035"/>
    <cellStyle name="Normal 21 2 4 5 3" xfId="40039"/>
    <cellStyle name="Normal 21 2 4 6" xfId="15101"/>
    <cellStyle name="Normal 21 2 4 6 2" xfId="43635"/>
    <cellStyle name="Normal 21 2 4 7" xfId="29627"/>
    <cellStyle name="Normal 21 2 5" xfId="1535"/>
    <cellStyle name="Normal 21 2 5 2" xfId="4191"/>
    <cellStyle name="Normal 21 2 5 2 2" xfId="9523"/>
    <cellStyle name="Normal 21 2 5 2 2 2" xfId="23600"/>
    <cellStyle name="Normal 21 2 5 2 2 2 2" xfId="52134"/>
    <cellStyle name="Normal 21 2 5 2 2 3" xfId="38129"/>
    <cellStyle name="Normal 21 2 5 2 3" xfId="13584"/>
    <cellStyle name="Normal 21 2 5 2 3 2" xfId="27592"/>
    <cellStyle name="Normal 21 2 5 2 3 2 2" xfId="56125"/>
    <cellStyle name="Normal 21 2 5 2 3 3" xfId="42129"/>
    <cellStyle name="Normal 21 2 5 2 4" xfId="18300"/>
    <cellStyle name="Normal 21 2 5 2 4 2" xfId="46834"/>
    <cellStyle name="Normal 21 2 5 2 5" xfId="32826"/>
    <cellStyle name="Normal 21 2 5 3" xfId="6960"/>
    <cellStyle name="Normal 21 2 5 3 2" xfId="21048"/>
    <cellStyle name="Normal 21 2 5 3 2 2" xfId="49582"/>
    <cellStyle name="Normal 21 2 5 3 3" xfId="35574"/>
    <cellStyle name="Normal 21 2 5 4" xfId="11913"/>
    <cellStyle name="Normal 21 2 5 4 2" xfId="25924"/>
    <cellStyle name="Normal 21 2 5 4 2 2" xfId="54457"/>
    <cellStyle name="Normal 21 2 5 4 3" xfId="40461"/>
    <cellStyle name="Normal 21 2 5 5" xfId="15748"/>
    <cellStyle name="Normal 21 2 5 5 2" xfId="44282"/>
    <cellStyle name="Normal 21 2 5 6" xfId="30274"/>
    <cellStyle name="Normal 21 2 6" xfId="2923"/>
    <cellStyle name="Normal 21 2 6 2" xfId="8257"/>
    <cellStyle name="Normal 21 2 6 2 2" xfId="22334"/>
    <cellStyle name="Normal 21 2 6 2 2 2" xfId="50868"/>
    <cellStyle name="Normal 21 2 6 2 3" xfId="36863"/>
    <cellStyle name="Normal 21 2 6 3" xfId="12749"/>
    <cellStyle name="Normal 21 2 6 3 2" xfId="26758"/>
    <cellStyle name="Normal 21 2 6 3 2 2" xfId="55291"/>
    <cellStyle name="Normal 21 2 6 3 3" xfId="41295"/>
    <cellStyle name="Normal 21 2 6 4" xfId="17034"/>
    <cellStyle name="Normal 21 2 6 4 2" xfId="45568"/>
    <cellStyle name="Normal 21 2 6 5" xfId="31560"/>
    <cellStyle name="Normal 21 2 7" xfId="5692"/>
    <cellStyle name="Normal 21 2 7 2" xfId="19782"/>
    <cellStyle name="Normal 21 2 7 2 2" xfId="48316"/>
    <cellStyle name="Normal 21 2 7 3" xfId="34308"/>
    <cellStyle name="Normal 21 2 8" xfId="11060"/>
    <cellStyle name="Normal 21 2 8 2" xfId="25090"/>
    <cellStyle name="Normal 21 2 8 2 2" xfId="53623"/>
    <cellStyle name="Normal 21 2 8 3" xfId="39627"/>
    <cellStyle name="Normal 21 2 9" xfId="14481"/>
    <cellStyle name="Normal 21 2 9 2" xfId="43016"/>
    <cellStyle name="Normal 21 3" xfId="319"/>
    <cellStyle name="Normal 21 3 2" xfId="622"/>
    <cellStyle name="Normal 21 3 2 2" xfId="1251"/>
    <cellStyle name="Normal 21 3 2 2 2" xfId="2528"/>
    <cellStyle name="Normal 21 3 2 2 2 2" xfId="5182"/>
    <cellStyle name="Normal 21 3 2 2 2 2 2" xfId="10514"/>
    <cellStyle name="Normal 21 3 2 2 2 2 2 2" xfId="24591"/>
    <cellStyle name="Normal 21 3 2 2 2 2 2 2 2" xfId="53125"/>
    <cellStyle name="Normal 21 3 2 2 2 2 2 3" xfId="39120"/>
    <cellStyle name="Normal 21 3 2 2 2 2 3" xfId="14254"/>
    <cellStyle name="Normal 21 3 2 2 2 2 3 2" xfId="28262"/>
    <cellStyle name="Normal 21 3 2 2 2 2 3 2 2" xfId="56795"/>
    <cellStyle name="Normal 21 3 2 2 2 2 3 3" xfId="42799"/>
    <cellStyle name="Normal 21 3 2 2 2 2 4" xfId="19291"/>
    <cellStyle name="Normal 21 3 2 2 2 2 4 2" xfId="47825"/>
    <cellStyle name="Normal 21 3 2 2 2 2 5" xfId="33817"/>
    <cellStyle name="Normal 21 3 2 2 2 3" xfId="7951"/>
    <cellStyle name="Normal 21 3 2 2 2 3 2" xfId="22039"/>
    <cellStyle name="Normal 21 3 2 2 2 3 2 2" xfId="50573"/>
    <cellStyle name="Normal 21 3 2 2 2 3 3" xfId="36565"/>
    <cellStyle name="Normal 21 3 2 2 2 4" xfId="12584"/>
    <cellStyle name="Normal 21 3 2 2 2 4 2" xfId="26594"/>
    <cellStyle name="Normal 21 3 2 2 2 4 2 2" xfId="55127"/>
    <cellStyle name="Normal 21 3 2 2 2 4 3" xfId="41131"/>
    <cellStyle name="Normal 21 3 2 2 2 5" xfId="16739"/>
    <cellStyle name="Normal 21 3 2 2 2 5 2" xfId="45273"/>
    <cellStyle name="Normal 21 3 2 2 2 6" xfId="31265"/>
    <cellStyle name="Normal 21 3 2 2 3" xfId="3916"/>
    <cellStyle name="Normal 21 3 2 2 3 2" xfId="9248"/>
    <cellStyle name="Normal 21 3 2 2 3 2 2" xfId="23325"/>
    <cellStyle name="Normal 21 3 2 2 3 2 2 2" xfId="51859"/>
    <cellStyle name="Normal 21 3 2 2 3 2 3" xfId="37854"/>
    <cellStyle name="Normal 21 3 2 2 3 3" xfId="13420"/>
    <cellStyle name="Normal 21 3 2 2 3 3 2" xfId="27428"/>
    <cellStyle name="Normal 21 3 2 2 3 3 2 2" xfId="55961"/>
    <cellStyle name="Normal 21 3 2 2 3 3 3" xfId="41965"/>
    <cellStyle name="Normal 21 3 2 2 3 4" xfId="18025"/>
    <cellStyle name="Normal 21 3 2 2 3 4 2" xfId="46559"/>
    <cellStyle name="Normal 21 3 2 2 3 5" xfId="32551"/>
    <cellStyle name="Normal 21 3 2 2 4" xfId="6685"/>
    <cellStyle name="Normal 21 3 2 2 4 2" xfId="20773"/>
    <cellStyle name="Normal 21 3 2 2 4 2 2" xfId="49307"/>
    <cellStyle name="Normal 21 3 2 2 4 3" xfId="35299"/>
    <cellStyle name="Normal 21 3 2 2 5" xfId="11739"/>
    <cellStyle name="Normal 21 3 2 2 5 2" xfId="25760"/>
    <cellStyle name="Normal 21 3 2 2 5 2 2" xfId="54293"/>
    <cellStyle name="Normal 21 3 2 2 5 3" xfId="40297"/>
    <cellStyle name="Normal 21 3 2 2 6" xfId="15473"/>
    <cellStyle name="Normal 21 3 2 2 6 2" xfId="44007"/>
    <cellStyle name="Normal 21 3 2 2 7" xfId="29999"/>
    <cellStyle name="Normal 21 3 2 3" xfId="1907"/>
    <cellStyle name="Normal 21 3 2 3 2" xfId="4563"/>
    <cellStyle name="Normal 21 3 2 3 2 2" xfId="9895"/>
    <cellStyle name="Normal 21 3 2 3 2 2 2" xfId="23972"/>
    <cellStyle name="Normal 21 3 2 3 2 2 2 2" xfId="52506"/>
    <cellStyle name="Normal 21 3 2 3 2 2 3" xfId="38501"/>
    <cellStyle name="Normal 21 3 2 3 2 3" xfId="13842"/>
    <cellStyle name="Normal 21 3 2 3 2 3 2" xfId="27850"/>
    <cellStyle name="Normal 21 3 2 3 2 3 2 2" xfId="56383"/>
    <cellStyle name="Normal 21 3 2 3 2 3 3" xfId="42387"/>
    <cellStyle name="Normal 21 3 2 3 2 4" xfId="18672"/>
    <cellStyle name="Normal 21 3 2 3 2 4 2" xfId="47206"/>
    <cellStyle name="Normal 21 3 2 3 2 5" xfId="33198"/>
    <cellStyle name="Normal 21 3 2 3 3" xfId="7332"/>
    <cellStyle name="Normal 21 3 2 3 3 2" xfId="21420"/>
    <cellStyle name="Normal 21 3 2 3 3 2 2" xfId="49954"/>
    <cellStyle name="Normal 21 3 2 3 3 3" xfId="35946"/>
    <cellStyle name="Normal 21 3 2 3 4" xfId="12172"/>
    <cellStyle name="Normal 21 3 2 3 4 2" xfId="26182"/>
    <cellStyle name="Normal 21 3 2 3 4 2 2" xfId="54715"/>
    <cellStyle name="Normal 21 3 2 3 4 3" xfId="40719"/>
    <cellStyle name="Normal 21 3 2 3 5" xfId="16120"/>
    <cellStyle name="Normal 21 3 2 3 5 2" xfId="44654"/>
    <cellStyle name="Normal 21 3 2 3 6" xfId="30646"/>
    <cellStyle name="Normal 21 3 2 4" xfId="3295"/>
    <cellStyle name="Normal 21 3 2 4 2" xfId="8629"/>
    <cellStyle name="Normal 21 3 2 4 2 2" xfId="22706"/>
    <cellStyle name="Normal 21 3 2 4 2 2 2" xfId="51240"/>
    <cellStyle name="Normal 21 3 2 4 2 3" xfId="37235"/>
    <cellStyle name="Normal 21 3 2 4 3" xfId="13008"/>
    <cellStyle name="Normal 21 3 2 4 3 2" xfId="27016"/>
    <cellStyle name="Normal 21 3 2 4 3 2 2" xfId="55549"/>
    <cellStyle name="Normal 21 3 2 4 3 3" xfId="41553"/>
    <cellStyle name="Normal 21 3 2 4 4" xfId="17406"/>
    <cellStyle name="Normal 21 3 2 4 4 2" xfId="45940"/>
    <cellStyle name="Normal 21 3 2 4 5" xfId="31932"/>
    <cellStyle name="Normal 21 3 2 5" xfId="6064"/>
    <cellStyle name="Normal 21 3 2 5 2" xfId="20154"/>
    <cellStyle name="Normal 21 3 2 5 2 2" xfId="48688"/>
    <cellStyle name="Normal 21 3 2 5 3" xfId="34680"/>
    <cellStyle name="Normal 21 3 2 6" xfId="11323"/>
    <cellStyle name="Normal 21 3 2 6 2" xfId="25348"/>
    <cellStyle name="Normal 21 3 2 6 2 2" xfId="53881"/>
    <cellStyle name="Normal 21 3 2 6 3" xfId="39885"/>
    <cellStyle name="Normal 21 3 2 7" xfId="14853"/>
    <cellStyle name="Normal 21 3 2 7 2" xfId="43388"/>
    <cellStyle name="Normal 21 3 2 8" xfId="29368"/>
    <cellStyle name="Normal 21 3 3" xfId="954"/>
    <cellStyle name="Normal 21 3 3 2" xfId="2231"/>
    <cellStyle name="Normal 21 3 3 2 2" xfId="4885"/>
    <cellStyle name="Normal 21 3 3 2 2 2" xfId="10217"/>
    <cellStyle name="Normal 21 3 3 2 2 2 2" xfId="24294"/>
    <cellStyle name="Normal 21 3 3 2 2 2 2 2" xfId="52828"/>
    <cellStyle name="Normal 21 3 3 2 2 2 3" xfId="38823"/>
    <cellStyle name="Normal 21 3 3 2 2 3" xfId="14048"/>
    <cellStyle name="Normal 21 3 3 2 2 3 2" xfId="28056"/>
    <cellStyle name="Normal 21 3 3 2 2 3 2 2" xfId="56589"/>
    <cellStyle name="Normal 21 3 3 2 2 3 3" xfId="42593"/>
    <cellStyle name="Normal 21 3 3 2 2 4" xfId="18994"/>
    <cellStyle name="Normal 21 3 3 2 2 4 2" xfId="47528"/>
    <cellStyle name="Normal 21 3 3 2 2 5" xfId="33520"/>
    <cellStyle name="Normal 21 3 3 2 3" xfId="7654"/>
    <cellStyle name="Normal 21 3 3 2 3 2" xfId="21742"/>
    <cellStyle name="Normal 21 3 3 2 3 2 2" xfId="50276"/>
    <cellStyle name="Normal 21 3 3 2 3 3" xfId="36268"/>
    <cellStyle name="Normal 21 3 3 2 4" xfId="12378"/>
    <cellStyle name="Normal 21 3 3 2 4 2" xfId="26388"/>
    <cellStyle name="Normal 21 3 3 2 4 2 2" xfId="54921"/>
    <cellStyle name="Normal 21 3 3 2 4 3" xfId="40925"/>
    <cellStyle name="Normal 21 3 3 2 5" xfId="16442"/>
    <cellStyle name="Normal 21 3 3 2 5 2" xfId="44976"/>
    <cellStyle name="Normal 21 3 3 2 6" xfId="30968"/>
    <cellStyle name="Normal 21 3 3 3" xfId="3619"/>
    <cellStyle name="Normal 21 3 3 3 2" xfId="8951"/>
    <cellStyle name="Normal 21 3 3 3 2 2" xfId="23028"/>
    <cellStyle name="Normal 21 3 3 3 2 2 2" xfId="51562"/>
    <cellStyle name="Normal 21 3 3 3 2 3" xfId="37557"/>
    <cellStyle name="Normal 21 3 3 3 3" xfId="13214"/>
    <cellStyle name="Normal 21 3 3 3 3 2" xfId="27222"/>
    <cellStyle name="Normal 21 3 3 3 3 2 2" xfId="55755"/>
    <cellStyle name="Normal 21 3 3 3 3 3" xfId="41759"/>
    <cellStyle name="Normal 21 3 3 3 4" xfId="17728"/>
    <cellStyle name="Normal 21 3 3 3 4 2" xfId="46262"/>
    <cellStyle name="Normal 21 3 3 3 5" xfId="32254"/>
    <cellStyle name="Normal 21 3 3 4" xfId="6388"/>
    <cellStyle name="Normal 21 3 3 4 2" xfId="20476"/>
    <cellStyle name="Normal 21 3 3 4 2 2" xfId="49010"/>
    <cellStyle name="Normal 21 3 3 4 3" xfId="35002"/>
    <cellStyle name="Normal 21 3 3 5" xfId="11532"/>
    <cellStyle name="Normal 21 3 3 5 2" xfId="25554"/>
    <cellStyle name="Normal 21 3 3 5 2 2" xfId="54087"/>
    <cellStyle name="Normal 21 3 3 5 3" xfId="40091"/>
    <cellStyle name="Normal 21 3 3 6" xfId="15176"/>
    <cellStyle name="Normal 21 3 3 6 2" xfId="43710"/>
    <cellStyle name="Normal 21 3 3 7" xfId="29702"/>
    <cellStyle name="Normal 21 3 4" xfId="1610"/>
    <cellStyle name="Normal 21 3 4 2" xfId="4266"/>
    <cellStyle name="Normal 21 3 4 2 2" xfId="9598"/>
    <cellStyle name="Normal 21 3 4 2 2 2" xfId="23675"/>
    <cellStyle name="Normal 21 3 4 2 2 2 2" xfId="52209"/>
    <cellStyle name="Normal 21 3 4 2 2 3" xfId="38204"/>
    <cellStyle name="Normal 21 3 4 2 3" xfId="13636"/>
    <cellStyle name="Normal 21 3 4 2 3 2" xfId="27644"/>
    <cellStyle name="Normal 21 3 4 2 3 2 2" xfId="56177"/>
    <cellStyle name="Normal 21 3 4 2 3 3" xfId="42181"/>
    <cellStyle name="Normal 21 3 4 2 4" xfId="18375"/>
    <cellStyle name="Normal 21 3 4 2 4 2" xfId="46909"/>
    <cellStyle name="Normal 21 3 4 2 5" xfId="32901"/>
    <cellStyle name="Normal 21 3 4 3" xfId="7035"/>
    <cellStyle name="Normal 21 3 4 3 2" xfId="21123"/>
    <cellStyle name="Normal 21 3 4 3 2 2" xfId="49657"/>
    <cellStyle name="Normal 21 3 4 3 3" xfId="35649"/>
    <cellStyle name="Normal 21 3 4 4" xfId="11965"/>
    <cellStyle name="Normal 21 3 4 4 2" xfId="25976"/>
    <cellStyle name="Normal 21 3 4 4 2 2" xfId="54509"/>
    <cellStyle name="Normal 21 3 4 4 3" xfId="40513"/>
    <cellStyle name="Normal 21 3 4 5" xfId="15823"/>
    <cellStyle name="Normal 21 3 4 5 2" xfId="44357"/>
    <cellStyle name="Normal 21 3 4 6" xfId="30349"/>
    <cellStyle name="Normal 21 3 5" xfId="2998"/>
    <cellStyle name="Normal 21 3 5 2" xfId="8332"/>
    <cellStyle name="Normal 21 3 5 2 2" xfId="22409"/>
    <cellStyle name="Normal 21 3 5 2 2 2" xfId="50943"/>
    <cellStyle name="Normal 21 3 5 2 3" xfId="36938"/>
    <cellStyle name="Normal 21 3 5 3" xfId="12801"/>
    <cellStyle name="Normal 21 3 5 3 2" xfId="26810"/>
    <cellStyle name="Normal 21 3 5 3 2 2" xfId="55343"/>
    <cellStyle name="Normal 21 3 5 3 3" xfId="41347"/>
    <cellStyle name="Normal 21 3 5 4" xfId="17109"/>
    <cellStyle name="Normal 21 3 5 4 2" xfId="45643"/>
    <cellStyle name="Normal 21 3 5 5" xfId="31635"/>
    <cellStyle name="Normal 21 3 6" xfId="5767"/>
    <cellStyle name="Normal 21 3 6 2" xfId="19857"/>
    <cellStyle name="Normal 21 3 6 2 2" xfId="48391"/>
    <cellStyle name="Normal 21 3 6 3" xfId="34383"/>
    <cellStyle name="Normal 21 3 7" xfId="11114"/>
    <cellStyle name="Normal 21 3 7 2" xfId="25142"/>
    <cellStyle name="Normal 21 3 7 2 2" xfId="53675"/>
    <cellStyle name="Normal 21 3 7 3" xfId="39679"/>
    <cellStyle name="Normal 21 3 8" xfId="14556"/>
    <cellStyle name="Normal 21 3 8 2" xfId="43091"/>
    <cellStyle name="Normal 21 3 9" xfId="29071"/>
    <cellStyle name="Normal 21 4" xfId="473"/>
    <cellStyle name="Normal 21 4 2" xfId="1103"/>
    <cellStyle name="Normal 21 4 2 2" xfId="2380"/>
    <cellStyle name="Normal 21 4 2 2 2" xfId="5034"/>
    <cellStyle name="Normal 21 4 2 2 2 2" xfId="10366"/>
    <cellStyle name="Normal 21 4 2 2 2 2 2" xfId="24443"/>
    <cellStyle name="Normal 21 4 2 2 2 2 2 2" xfId="52977"/>
    <cellStyle name="Normal 21 4 2 2 2 2 3" xfId="38972"/>
    <cellStyle name="Normal 21 4 2 2 2 3" xfId="14151"/>
    <cellStyle name="Normal 21 4 2 2 2 3 2" xfId="28159"/>
    <cellStyle name="Normal 21 4 2 2 2 3 2 2" xfId="56692"/>
    <cellStyle name="Normal 21 4 2 2 2 3 3" xfId="42696"/>
    <cellStyle name="Normal 21 4 2 2 2 4" xfId="19143"/>
    <cellStyle name="Normal 21 4 2 2 2 4 2" xfId="47677"/>
    <cellStyle name="Normal 21 4 2 2 2 5" xfId="33669"/>
    <cellStyle name="Normal 21 4 2 2 3" xfId="7803"/>
    <cellStyle name="Normal 21 4 2 2 3 2" xfId="21891"/>
    <cellStyle name="Normal 21 4 2 2 3 2 2" xfId="50425"/>
    <cellStyle name="Normal 21 4 2 2 3 3" xfId="36417"/>
    <cellStyle name="Normal 21 4 2 2 4" xfId="12481"/>
    <cellStyle name="Normal 21 4 2 2 4 2" xfId="26491"/>
    <cellStyle name="Normal 21 4 2 2 4 2 2" xfId="55024"/>
    <cellStyle name="Normal 21 4 2 2 4 3" xfId="41028"/>
    <cellStyle name="Normal 21 4 2 2 5" xfId="16591"/>
    <cellStyle name="Normal 21 4 2 2 5 2" xfId="45125"/>
    <cellStyle name="Normal 21 4 2 2 6" xfId="31117"/>
    <cellStyle name="Normal 21 4 2 3" xfId="3768"/>
    <cellStyle name="Normal 21 4 2 3 2" xfId="9100"/>
    <cellStyle name="Normal 21 4 2 3 2 2" xfId="23177"/>
    <cellStyle name="Normal 21 4 2 3 2 2 2" xfId="51711"/>
    <cellStyle name="Normal 21 4 2 3 2 3" xfId="37706"/>
    <cellStyle name="Normal 21 4 2 3 3" xfId="13317"/>
    <cellStyle name="Normal 21 4 2 3 3 2" xfId="27325"/>
    <cellStyle name="Normal 21 4 2 3 3 2 2" xfId="55858"/>
    <cellStyle name="Normal 21 4 2 3 3 3" xfId="41862"/>
    <cellStyle name="Normal 21 4 2 3 4" xfId="17877"/>
    <cellStyle name="Normal 21 4 2 3 4 2" xfId="46411"/>
    <cellStyle name="Normal 21 4 2 3 5" xfId="32403"/>
    <cellStyle name="Normal 21 4 2 4" xfId="6537"/>
    <cellStyle name="Normal 21 4 2 4 2" xfId="20625"/>
    <cellStyle name="Normal 21 4 2 4 2 2" xfId="49159"/>
    <cellStyle name="Normal 21 4 2 4 3" xfId="35151"/>
    <cellStyle name="Normal 21 4 2 5" xfId="11636"/>
    <cellStyle name="Normal 21 4 2 5 2" xfId="25657"/>
    <cellStyle name="Normal 21 4 2 5 2 2" xfId="54190"/>
    <cellStyle name="Normal 21 4 2 5 3" xfId="40194"/>
    <cellStyle name="Normal 21 4 2 6" xfId="15325"/>
    <cellStyle name="Normal 21 4 2 6 2" xfId="43859"/>
    <cellStyle name="Normal 21 4 2 7" xfId="29851"/>
    <cellStyle name="Normal 21 4 3" xfId="1759"/>
    <cellStyle name="Normal 21 4 3 2" xfId="4415"/>
    <cellStyle name="Normal 21 4 3 2 2" xfId="9747"/>
    <cellStyle name="Normal 21 4 3 2 2 2" xfId="23824"/>
    <cellStyle name="Normal 21 4 3 2 2 2 2" xfId="52358"/>
    <cellStyle name="Normal 21 4 3 2 2 3" xfId="38353"/>
    <cellStyle name="Normal 21 4 3 2 3" xfId="13739"/>
    <cellStyle name="Normal 21 4 3 2 3 2" xfId="27747"/>
    <cellStyle name="Normal 21 4 3 2 3 2 2" xfId="56280"/>
    <cellStyle name="Normal 21 4 3 2 3 3" xfId="42284"/>
    <cellStyle name="Normal 21 4 3 2 4" xfId="18524"/>
    <cellStyle name="Normal 21 4 3 2 4 2" xfId="47058"/>
    <cellStyle name="Normal 21 4 3 2 5" xfId="33050"/>
    <cellStyle name="Normal 21 4 3 3" xfId="7184"/>
    <cellStyle name="Normal 21 4 3 3 2" xfId="21272"/>
    <cellStyle name="Normal 21 4 3 3 2 2" xfId="49806"/>
    <cellStyle name="Normal 21 4 3 3 3" xfId="35798"/>
    <cellStyle name="Normal 21 4 3 4" xfId="12069"/>
    <cellStyle name="Normal 21 4 3 4 2" xfId="26079"/>
    <cellStyle name="Normal 21 4 3 4 2 2" xfId="54612"/>
    <cellStyle name="Normal 21 4 3 4 3" xfId="40616"/>
    <cellStyle name="Normal 21 4 3 5" xfId="15972"/>
    <cellStyle name="Normal 21 4 3 5 2" xfId="44506"/>
    <cellStyle name="Normal 21 4 3 6" xfId="30498"/>
    <cellStyle name="Normal 21 4 4" xfId="3147"/>
    <cellStyle name="Normal 21 4 4 2" xfId="8481"/>
    <cellStyle name="Normal 21 4 4 2 2" xfId="22558"/>
    <cellStyle name="Normal 21 4 4 2 2 2" xfId="51092"/>
    <cellStyle name="Normal 21 4 4 2 3" xfId="37087"/>
    <cellStyle name="Normal 21 4 4 3" xfId="12905"/>
    <cellStyle name="Normal 21 4 4 3 2" xfId="26913"/>
    <cellStyle name="Normal 21 4 4 3 2 2" xfId="55446"/>
    <cellStyle name="Normal 21 4 4 3 3" xfId="41450"/>
    <cellStyle name="Normal 21 4 4 4" xfId="17258"/>
    <cellStyle name="Normal 21 4 4 4 2" xfId="45792"/>
    <cellStyle name="Normal 21 4 4 5" xfId="31784"/>
    <cellStyle name="Normal 21 4 5" xfId="5916"/>
    <cellStyle name="Normal 21 4 5 2" xfId="20006"/>
    <cellStyle name="Normal 21 4 5 2 2" xfId="48540"/>
    <cellStyle name="Normal 21 4 5 3" xfId="34532"/>
    <cellStyle name="Normal 21 4 6" xfId="11220"/>
    <cellStyle name="Normal 21 4 6 2" xfId="25245"/>
    <cellStyle name="Normal 21 4 6 2 2" xfId="53778"/>
    <cellStyle name="Normal 21 4 6 3" xfId="39782"/>
    <cellStyle name="Normal 21 4 7" xfId="14705"/>
    <cellStyle name="Normal 21 4 7 2" xfId="43240"/>
    <cellStyle name="Normal 21 4 8" xfId="29220"/>
    <cellStyle name="Normal 21 5" xfId="749"/>
    <cellStyle name="Normal 21 5 2" xfId="1381"/>
    <cellStyle name="Normal 21 5 2 2" xfId="2657"/>
    <cellStyle name="Normal 21 5 2 2 2" xfId="5311"/>
    <cellStyle name="Normal 21 5 2 2 2 2" xfId="10643"/>
    <cellStyle name="Normal 21 5 2 2 2 2 2" xfId="24720"/>
    <cellStyle name="Normal 21 5 2 2 2 2 2 2" xfId="53254"/>
    <cellStyle name="Normal 21 5 2 2 2 2 3" xfId="39249"/>
    <cellStyle name="Normal 21 5 2 2 2 3" xfId="19420"/>
    <cellStyle name="Normal 21 5 2 2 2 3 2" xfId="47954"/>
    <cellStyle name="Normal 21 5 2 2 2 4" xfId="33946"/>
    <cellStyle name="Normal 21 5 2 2 3" xfId="8080"/>
    <cellStyle name="Normal 21 5 2 2 3 2" xfId="22168"/>
    <cellStyle name="Normal 21 5 2 2 3 2 2" xfId="50702"/>
    <cellStyle name="Normal 21 5 2 2 3 3" xfId="36694"/>
    <cellStyle name="Normal 21 5 2 2 4" xfId="13945"/>
    <cellStyle name="Normal 21 5 2 2 4 2" xfId="27953"/>
    <cellStyle name="Normal 21 5 2 2 4 2 2" xfId="56486"/>
    <cellStyle name="Normal 21 5 2 2 4 3" xfId="42490"/>
    <cellStyle name="Normal 21 5 2 2 5" xfId="16868"/>
    <cellStyle name="Normal 21 5 2 2 5 2" xfId="45402"/>
    <cellStyle name="Normal 21 5 2 2 6" xfId="31394"/>
    <cellStyle name="Normal 21 5 2 3" xfId="4045"/>
    <cellStyle name="Normal 21 5 2 3 2" xfId="9377"/>
    <cellStyle name="Normal 21 5 2 3 2 2" xfId="23454"/>
    <cellStyle name="Normal 21 5 2 3 2 2 2" xfId="51988"/>
    <cellStyle name="Normal 21 5 2 3 2 3" xfId="37983"/>
    <cellStyle name="Normal 21 5 2 3 3" xfId="18154"/>
    <cellStyle name="Normal 21 5 2 3 3 2" xfId="46688"/>
    <cellStyle name="Normal 21 5 2 3 4" xfId="32680"/>
    <cellStyle name="Normal 21 5 2 4" xfId="6814"/>
    <cellStyle name="Normal 21 5 2 4 2" xfId="20902"/>
    <cellStyle name="Normal 21 5 2 4 2 2" xfId="49436"/>
    <cellStyle name="Normal 21 5 2 4 3" xfId="35428"/>
    <cellStyle name="Normal 21 5 2 5" xfId="12275"/>
    <cellStyle name="Normal 21 5 2 5 2" xfId="26285"/>
    <cellStyle name="Normal 21 5 2 5 2 2" xfId="54818"/>
    <cellStyle name="Normal 21 5 2 5 3" xfId="40822"/>
    <cellStyle name="Normal 21 5 2 6" xfId="15602"/>
    <cellStyle name="Normal 21 5 2 6 2" xfId="44136"/>
    <cellStyle name="Normal 21 5 2 7" xfId="30128"/>
    <cellStyle name="Normal 21 5 3" xfId="2026"/>
    <cellStyle name="Normal 21 5 3 2" xfId="4680"/>
    <cellStyle name="Normal 21 5 3 2 2" xfId="10012"/>
    <cellStyle name="Normal 21 5 3 2 2 2" xfId="24089"/>
    <cellStyle name="Normal 21 5 3 2 2 2 2" xfId="52623"/>
    <cellStyle name="Normal 21 5 3 2 2 3" xfId="38618"/>
    <cellStyle name="Normal 21 5 3 2 3" xfId="18789"/>
    <cellStyle name="Normal 21 5 3 2 3 2" xfId="47323"/>
    <cellStyle name="Normal 21 5 3 2 4" xfId="33315"/>
    <cellStyle name="Normal 21 5 3 3" xfId="7449"/>
    <cellStyle name="Normal 21 5 3 3 2" xfId="21537"/>
    <cellStyle name="Normal 21 5 3 3 2 2" xfId="50071"/>
    <cellStyle name="Normal 21 5 3 3 3" xfId="36063"/>
    <cellStyle name="Normal 21 5 3 4" xfId="13111"/>
    <cellStyle name="Normal 21 5 3 4 2" xfId="27119"/>
    <cellStyle name="Normal 21 5 3 4 2 2" xfId="55652"/>
    <cellStyle name="Normal 21 5 3 4 3" xfId="41656"/>
    <cellStyle name="Normal 21 5 3 5" xfId="16237"/>
    <cellStyle name="Normal 21 5 3 5 2" xfId="44771"/>
    <cellStyle name="Normal 21 5 3 6" xfId="30763"/>
    <cellStyle name="Normal 21 5 4" xfId="3414"/>
    <cellStyle name="Normal 21 5 4 2" xfId="8746"/>
    <cellStyle name="Normal 21 5 4 2 2" xfId="22823"/>
    <cellStyle name="Normal 21 5 4 2 2 2" xfId="51357"/>
    <cellStyle name="Normal 21 5 4 2 3" xfId="37352"/>
    <cellStyle name="Normal 21 5 4 3" xfId="17523"/>
    <cellStyle name="Normal 21 5 4 3 2" xfId="46057"/>
    <cellStyle name="Normal 21 5 4 4" xfId="32049"/>
    <cellStyle name="Normal 21 5 5" xfId="6183"/>
    <cellStyle name="Normal 21 5 5 2" xfId="20271"/>
    <cellStyle name="Normal 21 5 5 2 2" xfId="48805"/>
    <cellStyle name="Normal 21 5 5 3" xfId="34797"/>
    <cellStyle name="Normal 21 5 6" xfId="11429"/>
    <cellStyle name="Normal 21 5 6 2" xfId="25451"/>
    <cellStyle name="Normal 21 5 6 2 2" xfId="53984"/>
    <cellStyle name="Normal 21 5 6 3" xfId="39988"/>
    <cellStyle name="Normal 21 5 7" xfId="14971"/>
    <cellStyle name="Normal 21 5 7 2" xfId="43505"/>
    <cellStyle name="Normal 21 5 8" xfId="29497"/>
    <cellStyle name="Normal 21 6" xfId="758"/>
    <cellStyle name="Normal 21 6 2" xfId="2035"/>
    <cellStyle name="Normal 21 6 2 2" xfId="4689"/>
    <cellStyle name="Normal 21 6 2 2 2" xfId="10021"/>
    <cellStyle name="Normal 21 6 2 2 2 2" xfId="24098"/>
    <cellStyle name="Normal 21 6 2 2 2 2 2" xfId="52632"/>
    <cellStyle name="Normal 21 6 2 2 2 3" xfId="38627"/>
    <cellStyle name="Normal 21 6 2 2 3" xfId="14313"/>
    <cellStyle name="Normal 21 6 2 2 3 2" xfId="28321"/>
    <cellStyle name="Normal 21 6 2 2 3 2 2" xfId="56854"/>
    <cellStyle name="Normal 21 6 2 2 3 3" xfId="42858"/>
    <cellStyle name="Normal 21 6 2 2 4" xfId="18798"/>
    <cellStyle name="Normal 21 6 2 2 4 2" xfId="47332"/>
    <cellStyle name="Normal 21 6 2 2 5" xfId="33324"/>
    <cellStyle name="Normal 21 6 2 3" xfId="7458"/>
    <cellStyle name="Normal 21 6 2 3 2" xfId="21546"/>
    <cellStyle name="Normal 21 6 2 3 2 2" xfId="50080"/>
    <cellStyle name="Normal 21 6 2 3 3" xfId="36072"/>
    <cellStyle name="Normal 21 6 2 4" xfId="12643"/>
    <cellStyle name="Normal 21 6 2 4 2" xfId="26653"/>
    <cellStyle name="Normal 21 6 2 4 2 2" xfId="55186"/>
    <cellStyle name="Normal 21 6 2 4 3" xfId="41190"/>
    <cellStyle name="Normal 21 6 2 5" xfId="16246"/>
    <cellStyle name="Normal 21 6 2 5 2" xfId="44780"/>
    <cellStyle name="Normal 21 6 2 6" xfId="30772"/>
    <cellStyle name="Normal 21 6 3" xfId="3423"/>
    <cellStyle name="Normal 21 6 3 2" xfId="8755"/>
    <cellStyle name="Normal 21 6 3 2 2" xfId="22832"/>
    <cellStyle name="Normal 21 6 3 2 2 2" xfId="51366"/>
    <cellStyle name="Normal 21 6 3 2 3" xfId="37361"/>
    <cellStyle name="Normal 21 6 3 3" xfId="13479"/>
    <cellStyle name="Normal 21 6 3 3 2" xfId="27487"/>
    <cellStyle name="Normal 21 6 3 3 2 2" xfId="56020"/>
    <cellStyle name="Normal 21 6 3 3 3" xfId="42024"/>
    <cellStyle name="Normal 21 6 3 4" xfId="17532"/>
    <cellStyle name="Normal 21 6 3 4 2" xfId="46066"/>
    <cellStyle name="Normal 21 6 3 5" xfId="32058"/>
    <cellStyle name="Normal 21 6 4" xfId="6192"/>
    <cellStyle name="Normal 21 6 4 2" xfId="20280"/>
    <cellStyle name="Normal 21 6 4 2 2" xfId="48814"/>
    <cellStyle name="Normal 21 6 4 3" xfId="34806"/>
    <cellStyle name="Normal 21 6 5" xfId="11802"/>
    <cellStyle name="Normal 21 6 5 2" xfId="25819"/>
    <cellStyle name="Normal 21 6 5 2 2" xfId="54352"/>
    <cellStyle name="Normal 21 6 5 3" xfId="40356"/>
    <cellStyle name="Normal 21 6 6" xfId="14980"/>
    <cellStyle name="Normal 21 6 6 2" xfId="43514"/>
    <cellStyle name="Normal 21 6 7" xfId="29506"/>
    <cellStyle name="Normal 21 7" xfId="1413"/>
    <cellStyle name="Normal 21 7 2" xfId="4070"/>
    <cellStyle name="Normal 21 7 2 2" xfId="9402"/>
    <cellStyle name="Normal 21 7 2 2 2" xfId="23479"/>
    <cellStyle name="Normal 21 7 2 2 2 2" xfId="52013"/>
    <cellStyle name="Normal 21 7 2 2 3" xfId="38008"/>
    <cellStyle name="Normal 21 7 2 3" xfId="13533"/>
    <cellStyle name="Normal 21 7 2 3 2" xfId="27541"/>
    <cellStyle name="Normal 21 7 2 3 2 2" xfId="56074"/>
    <cellStyle name="Normal 21 7 2 3 3" xfId="42078"/>
    <cellStyle name="Normal 21 7 2 4" xfId="18179"/>
    <cellStyle name="Normal 21 7 2 4 2" xfId="46713"/>
    <cellStyle name="Normal 21 7 2 5" xfId="32705"/>
    <cellStyle name="Normal 21 7 3" xfId="6839"/>
    <cellStyle name="Normal 21 7 3 2" xfId="20927"/>
    <cellStyle name="Normal 21 7 3 2 2" xfId="49461"/>
    <cellStyle name="Normal 21 7 3 3" xfId="35453"/>
    <cellStyle name="Normal 21 7 4" xfId="11862"/>
    <cellStyle name="Normal 21 7 4 2" xfId="25873"/>
    <cellStyle name="Normal 21 7 4 2 2" xfId="54406"/>
    <cellStyle name="Normal 21 7 4 3" xfId="40410"/>
    <cellStyle name="Normal 21 7 5" xfId="15627"/>
    <cellStyle name="Normal 21 7 5 2" xfId="44161"/>
    <cellStyle name="Normal 21 7 6" xfId="30153"/>
    <cellStyle name="Normal 21 8" xfId="2801"/>
    <cellStyle name="Normal 21 8 2" xfId="8136"/>
    <cellStyle name="Normal 21 8 2 2" xfId="22213"/>
    <cellStyle name="Normal 21 8 2 2 2" xfId="50747"/>
    <cellStyle name="Normal 21 8 2 3" xfId="36742"/>
    <cellStyle name="Normal 21 8 3" xfId="12698"/>
    <cellStyle name="Normal 21 8 3 2" xfId="26707"/>
    <cellStyle name="Normal 21 8 3 2 2" xfId="55240"/>
    <cellStyle name="Normal 21 8 3 3" xfId="41244"/>
    <cellStyle name="Normal 21 8 4" xfId="16913"/>
    <cellStyle name="Normal 21 8 4 2" xfId="45447"/>
    <cellStyle name="Normal 21 8 5" xfId="31439"/>
    <cellStyle name="Normal 21 9" xfId="5570"/>
    <cellStyle name="Normal 21 9 2" xfId="19661"/>
    <cellStyle name="Normal 21 9 2 2" xfId="48195"/>
    <cellStyle name="Normal 21 9 3" xfId="34187"/>
    <cellStyle name="Normal 22" xfId="199"/>
    <cellStyle name="Normal 23" xfId="198"/>
    <cellStyle name="Normal 23 2" xfId="356"/>
    <cellStyle name="Normal 23 2 2" xfId="659"/>
    <cellStyle name="Normal 23 2 2 2" xfId="1288"/>
    <cellStyle name="Normal 23 2 2 2 2" xfId="2565"/>
    <cellStyle name="Normal 23 2 2 2 2 2" xfId="5219"/>
    <cellStyle name="Normal 23 2 2 2 2 2 2" xfId="10551"/>
    <cellStyle name="Normal 23 2 2 2 2 2 2 2" xfId="24628"/>
    <cellStyle name="Normal 23 2 2 2 2 2 2 2 2" xfId="53162"/>
    <cellStyle name="Normal 23 2 2 2 2 2 2 3" xfId="39157"/>
    <cellStyle name="Normal 23 2 2 2 2 2 3" xfId="19328"/>
    <cellStyle name="Normal 23 2 2 2 2 2 3 2" xfId="47862"/>
    <cellStyle name="Normal 23 2 2 2 2 2 4" xfId="33854"/>
    <cellStyle name="Normal 23 2 2 2 2 3" xfId="7988"/>
    <cellStyle name="Normal 23 2 2 2 2 3 2" xfId="22076"/>
    <cellStyle name="Normal 23 2 2 2 2 3 2 2" xfId="50610"/>
    <cellStyle name="Normal 23 2 2 2 2 3 3" xfId="36602"/>
    <cellStyle name="Normal 23 2 2 2 2 4" xfId="16776"/>
    <cellStyle name="Normal 23 2 2 2 2 4 2" xfId="45310"/>
    <cellStyle name="Normal 23 2 2 2 2 5" xfId="31302"/>
    <cellStyle name="Normal 23 2 2 2 3" xfId="3953"/>
    <cellStyle name="Normal 23 2 2 2 3 2" xfId="9285"/>
    <cellStyle name="Normal 23 2 2 2 3 2 2" xfId="23362"/>
    <cellStyle name="Normal 23 2 2 2 3 2 2 2" xfId="51896"/>
    <cellStyle name="Normal 23 2 2 2 3 2 3" xfId="37891"/>
    <cellStyle name="Normal 23 2 2 2 3 3" xfId="18062"/>
    <cellStyle name="Normal 23 2 2 2 3 3 2" xfId="46596"/>
    <cellStyle name="Normal 23 2 2 2 3 4" xfId="32588"/>
    <cellStyle name="Normal 23 2 2 2 4" xfId="6722"/>
    <cellStyle name="Normal 23 2 2 2 4 2" xfId="20810"/>
    <cellStyle name="Normal 23 2 2 2 4 2 2" xfId="49344"/>
    <cellStyle name="Normal 23 2 2 2 4 3" xfId="35336"/>
    <cellStyle name="Normal 23 2 2 2 5" xfId="15510"/>
    <cellStyle name="Normal 23 2 2 2 5 2" xfId="44044"/>
    <cellStyle name="Normal 23 2 2 2 6" xfId="30036"/>
    <cellStyle name="Normal 23 2 2 3" xfId="1944"/>
    <cellStyle name="Normal 23 2 2 3 2" xfId="4600"/>
    <cellStyle name="Normal 23 2 2 3 2 2" xfId="9932"/>
    <cellStyle name="Normal 23 2 2 3 2 2 2" xfId="24009"/>
    <cellStyle name="Normal 23 2 2 3 2 2 2 2" xfId="52543"/>
    <cellStyle name="Normal 23 2 2 3 2 2 3" xfId="38538"/>
    <cellStyle name="Normal 23 2 2 3 2 3" xfId="18709"/>
    <cellStyle name="Normal 23 2 2 3 2 3 2" xfId="47243"/>
    <cellStyle name="Normal 23 2 2 3 2 4" xfId="33235"/>
    <cellStyle name="Normal 23 2 2 3 3" xfId="7369"/>
    <cellStyle name="Normal 23 2 2 3 3 2" xfId="21457"/>
    <cellStyle name="Normal 23 2 2 3 3 2 2" xfId="49991"/>
    <cellStyle name="Normal 23 2 2 3 3 3" xfId="35983"/>
    <cellStyle name="Normal 23 2 2 3 4" xfId="16157"/>
    <cellStyle name="Normal 23 2 2 3 4 2" xfId="44691"/>
    <cellStyle name="Normal 23 2 2 3 5" xfId="30683"/>
    <cellStyle name="Normal 23 2 2 4" xfId="3332"/>
    <cellStyle name="Normal 23 2 2 4 2" xfId="8666"/>
    <cellStyle name="Normal 23 2 2 4 2 2" xfId="22743"/>
    <cellStyle name="Normal 23 2 2 4 2 2 2" xfId="51277"/>
    <cellStyle name="Normal 23 2 2 4 2 3" xfId="37272"/>
    <cellStyle name="Normal 23 2 2 4 3" xfId="17443"/>
    <cellStyle name="Normal 23 2 2 4 3 2" xfId="45977"/>
    <cellStyle name="Normal 23 2 2 4 4" xfId="31969"/>
    <cellStyle name="Normal 23 2 2 5" xfId="6101"/>
    <cellStyle name="Normal 23 2 2 5 2" xfId="20191"/>
    <cellStyle name="Normal 23 2 2 5 2 2" xfId="48725"/>
    <cellStyle name="Normal 23 2 2 5 3" xfId="34717"/>
    <cellStyle name="Normal 23 2 2 6" xfId="14890"/>
    <cellStyle name="Normal 23 2 2 6 2" xfId="43425"/>
    <cellStyle name="Normal 23 2 2 7" xfId="29405"/>
    <cellStyle name="Normal 23 2 3" xfId="991"/>
    <cellStyle name="Normal 23 2 3 2" xfId="2268"/>
    <cellStyle name="Normal 23 2 3 2 2" xfId="4922"/>
    <cellStyle name="Normal 23 2 3 2 2 2" xfId="10254"/>
    <cellStyle name="Normal 23 2 3 2 2 2 2" xfId="24331"/>
    <cellStyle name="Normal 23 2 3 2 2 2 2 2" xfId="52865"/>
    <cellStyle name="Normal 23 2 3 2 2 2 3" xfId="38860"/>
    <cellStyle name="Normal 23 2 3 2 2 3" xfId="19031"/>
    <cellStyle name="Normal 23 2 3 2 2 3 2" xfId="47565"/>
    <cellStyle name="Normal 23 2 3 2 2 4" xfId="33557"/>
    <cellStyle name="Normal 23 2 3 2 3" xfId="7691"/>
    <cellStyle name="Normal 23 2 3 2 3 2" xfId="21779"/>
    <cellStyle name="Normal 23 2 3 2 3 2 2" xfId="50313"/>
    <cellStyle name="Normal 23 2 3 2 3 3" xfId="36305"/>
    <cellStyle name="Normal 23 2 3 2 4" xfId="16479"/>
    <cellStyle name="Normal 23 2 3 2 4 2" xfId="45013"/>
    <cellStyle name="Normal 23 2 3 2 5" xfId="31005"/>
    <cellStyle name="Normal 23 2 3 3" xfId="3656"/>
    <cellStyle name="Normal 23 2 3 3 2" xfId="8988"/>
    <cellStyle name="Normal 23 2 3 3 2 2" xfId="23065"/>
    <cellStyle name="Normal 23 2 3 3 2 2 2" xfId="51599"/>
    <cellStyle name="Normal 23 2 3 3 2 3" xfId="37594"/>
    <cellStyle name="Normal 23 2 3 3 3" xfId="17765"/>
    <cellStyle name="Normal 23 2 3 3 3 2" xfId="46299"/>
    <cellStyle name="Normal 23 2 3 3 4" xfId="32291"/>
    <cellStyle name="Normal 23 2 3 4" xfId="6425"/>
    <cellStyle name="Normal 23 2 3 4 2" xfId="20513"/>
    <cellStyle name="Normal 23 2 3 4 2 2" xfId="49047"/>
    <cellStyle name="Normal 23 2 3 4 3" xfId="35039"/>
    <cellStyle name="Normal 23 2 3 5" xfId="15213"/>
    <cellStyle name="Normal 23 2 3 5 2" xfId="43747"/>
    <cellStyle name="Normal 23 2 3 6" xfId="29739"/>
    <cellStyle name="Normal 23 2 4" xfId="1647"/>
    <cellStyle name="Normal 23 2 4 2" xfId="4303"/>
    <cellStyle name="Normal 23 2 4 2 2" xfId="9635"/>
    <cellStyle name="Normal 23 2 4 2 2 2" xfId="23712"/>
    <cellStyle name="Normal 23 2 4 2 2 2 2" xfId="52246"/>
    <cellStyle name="Normal 23 2 4 2 2 3" xfId="38241"/>
    <cellStyle name="Normal 23 2 4 2 3" xfId="18412"/>
    <cellStyle name="Normal 23 2 4 2 3 2" xfId="46946"/>
    <cellStyle name="Normal 23 2 4 2 4" xfId="32938"/>
    <cellStyle name="Normal 23 2 4 3" xfId="7072"/>
    <cellStyle name="Normal 23 2 4 3 2" xfId="21160"/>
    <cellStyle name="Normal 23 2 4 3 2 2" xfId="49694"/>
    <cellStyle name="Normal 23 2 4 3 3" xfId="35686"/>
    <cellStyle name="Normal 23 2 4 4" xfId="15860"/>
    <cellStyle name="Normal 23 2 4 4 2" xfId="44394"/>
    <cellStyle name="Normal 23 2 4 5" xfId="30386"/>
    <cellStyle name="Normal 23 2 5" xfId="3035"/>
    <cellStyle name="Normal 23 2 5 2" xfId="8369"/>
    <cellStyle name="Normal 23 2 5 2 2" xfId="22446"/>
    <cellStyle name="Normal 23 2 5 2 2 2" xfId="50980"/>
    <cellStyle name="Normal 23 2 5 2 3" xfId="36975"/>
    <cellStyle name="Normal 23 2 5 3" xfId="17146"/>
    <cellStyle name="Normal 23 2 5 3 2" xfId="45680"/>
    <cellStyle name="Normal 23 2 5 4" xfId="31672"/>
    <cellStyle name="Normal 23 2 6" xfId="5804"/>
    <cellStyle name="Normal 23 2 6 2" xfId="19894"/>
    <cellStyle name="Normal 23 2 6 2 2" xfId="48428"/>
    <cellStyle name="Normal 23 2 6 3" xfId="34420"/>
    <cellStyle name="Normal 23 2 7" xfId="14593"/>
    <cellStyle name="Normal 23 2 7 2" xfId="43128"/>
    <cellStyle name="Normal 23 2 8" xfId="29108"/>
    <cellStyle name="Normal 23 3" xfId="510"/>
    <cellStyle name="Normal 23 3 2" xfId="1140"/>
    <cellStyle name="Normal 23 3 2 2" xfId="2417"/>
    <cellStyle name="Normal 23 3 2 2 2" xfId="5071"/>
    <cellStyle name="Normal 23 3 2 2 2 2" xfId="10403"/>
    <cellStyle name="Normal 23 3 2 2 2 2 2" xfId="24480"/>
    <cellStyle name="Normal 23 3 2 2 2 2 2 2" xfId="53014"/>
    <cellStyle name="Normal 23 3 2 2 2 2 3" xfId="39009"/>
    <cellStyle name="Normal 23 3 2 2 2 3" xfId="19180"/>
    <cellStyle name="Normal 23 3 2 2 2 3 2" xfId="47714"/>
    <cellStyle name="Normal 23 3 2 2 2 4" xfId="33706"/>
    <cellStyle name="Normal 23 3 2 2 3" xfId="7840"/>
    <cellStyle name="Normal 23 3 2 2 3 2" xfId="21928"/>
    <cellStyle name="Normal 23 3 2 2 3 2 2" xfId="50462"/>
    <cellStyle name="Normal 23 3 2 2 3 3" xfId="36454"/>
    <cellStyle name="Normal 23 3 2 2 4" xfId="16628"/>
    <cellStyle name="Normal 23 3 2 2 4 2" xfId="45162"/>
    <cellStyle name="Normal 23 3 2 2 5" xfId="31154"/>
    <cellStyle name="Normal 23 3 2 3" xfId="3805"/>
    <cellStyle name="Normal 23 3 2 3 2" xfId="9137"/>
    <cellStyle name="Normal 23 3 2 3 2 2" xfId="23214"/>
    <cellStyle name="Normal 23 3 2 3 2 2 2" xfId="51748"/>
    <cellStyle name="Normal 23 3 2 3 2 3" xfId="37743"/>
    <cellStyle name="Normal 23 3 2 3 3" xfId="17914"/>
    <cellStyle name="Normal 23 3 2 3 3 2" xfId="46448"/>
    <cellStyle name="Normal 23 3 2 3 4" xfId="32440"/>
    <cellStyle name="Normal 23 3 2 4" xfId="6574"/>
    <cellStyle name="Normal 23 3 2 4 2" xfId="20662"/>
    <cellStyle name="Normal 23 3 2 4 2 2" xfId="49196"/>
    <cellStyle name="Normal 23 3 2 4 3" xfId="35188"/>
    <cellStyle name="Normal 23 3 2 5" xfId="15362"/>
    <cellStyle name="Normal 23 3 2 5 2" xfId="43896"/>
    <cellStyle name="Normal 23 3 2 6" xfId="29888"/>
    <cellStyle name="Normal 23 3 3" xfId="1796"/>
    <cellStyle name="Normal 23 3 3 2" xfId="4452"/>
    <cellStyle name="Normal 23 3 3 2 2" xfId="9784"/>
    <cellStyle name="Normal 23 3 3 2 2 2" xfId="23861"/>
    <cellStyle name="Normal 23 3 3 2 2 2 2" xfId="52395"/>
    <cellStyle name="Normal 23 3 3 2 2 3" xfId="38390"/>
    <cellStyle name="Normal 23 3 3 2 3" xfId="18561"/>
    <cellStyle name="Normal 23 3 3 2 3 2" xfId="47095"/>
    <cellStyle name="Normal 23 3 3 2 4" xfId="33087"/>
    <cellStyle name="Normal 23 3 3 3" xfId="7221"/>
    <cellStyle name="Normal 23 3 3 3 2" xfId="21309"/>
    <cellStyle name="Normal 23 3 3 3 2 2" xfId="49843"/>
    <cellStyle name="Normal 23 3 3 3 3" xfId="35835"/>
    <cellStyle name="Normal 23 3 3 4" xfId="16009"/>
    <cellStyle name="Normal 23 3 3 4 2" xfId="44543"/>
    <cellStyle name="Normal 23 3 3 5" xfId="30535"/>
    <cellStyle name="Normal 23 3 4" xfId="3184"/>
    <cellStyle name="Normal 23 3 4 2" xfId="8518"/>
    <cellStyle name="Normal 23 3 4 2 2" xfId="22595"/>
    <cellStyle name="Normal 23 3 4 2 2 2" xfId="51129"/>
    <cellStyle name="Normal 23 3 4 2 3" xfId="37124"/>
    <cellStyle name="Normal 23 3 4 3" xfId="17295"/>
    <cellStyle name="Normal 23 3 4 3 2" xfId="45829"/>
    <cellStyle name="Normal 23 3 4 4" xfId="31821"/>
    <cellStyle name="Normal 23 3 5" xfId="5953"/>
    <cellStyle name="Normal 23 3 5 2" xfId="20043"/>
    <cellStyle name="Normal 23 3 5 2 2" xfId="48577"/>
    <cellStyle name="Normal 23 3 5 3" xfId="34569"/>
    <cellStyle name="Normal 23 3 6" xfId="14742"/>
    <cellStyle name="Normal 23 3 6 2" xfId="43277"/>
    <cellStyle name="Normal 23 3 7" xfId="29257"/>
    <cellStyle name="Normal 23 4" xfId="841"/>
    <cellStyle name="Normal 23 4 2" xfId="2118"/>
    <cellStyle name="Normal 23 4 2 2" xfId="4772"/>
    <cellStyle name="Normal 23 4 2 2 2" xfId="10104"/>
    <cellStyle name="Normal 23 4 2 2 2 2" xfId="24181"/>
    <cellStyle name="Normal 23 4 2 2 2 2 2" xfId="52715"/>
    <cellStyle name="Normal 23 4 2 2 2 3" xfId="38710"/>
    <cellStyle name="Normal 23 4 2 2 3" xfId="18881"/>
    <cellStyle name="Normal 23 4 2 2 3 2" xfId="47415"/>
    <cellStyle name="Normal 23 4 2 2 4" xfId="33407"/>
    <cellStyle name="Normal 23 4 2 3" xfId="7541"/>
    <cellStyle name="Normal 23 4 2 3 2" xfId="21629"/>
    <cellStyle name="Normal 23 4 2 3 2 2" xfId="50163"/>
    <cellStyle name="Normal 23 4 2 3 3" xfId="36155"/>
    <cellStyle name="Normal 23 4 2 4" xfId="16329"/>
    <cellStyle name="Normal 23 4 2 4 2" xfId="44863"/>
    <cellStyle name="Normal 23 4 2 5" xfId="30855"/>
    <cellStyle name="Normal 23 4 3" xfId="3506"/>
    <cellStyle name="Normal 23 4 3 2" xfId="8838"/>
    <cellStyle name="Normal 23 4 3 2 2" xfId="22915"/>
    <cellStyle name="Normal 23 4 3 2 2 2" xfId="51449"/>
    <cellStyle name="Normal 23 4 3 2 3" xfId="37444"/>
    <cellStyle name="Normal 23 4 3 3" xfId="17615"/>
    <cellStyle name="Normal 23 4 3 3 2" xfId="46149"/>
    <cellStyle name="Normal 23 4 3 4" xfId="32141"/>
    <cellStyle name="Normal 23 4 4" xfId="6275"/>
    <cellStyle name="Normal 23 4 4 2" xfId="20363"/>
    <cellStyle name="Normal 23 4 4 2 2" xfId="48897"/>
    <cellStyle name="Normal 23 4 4 3" xfId="34889"/>
    <cellStyle name="Normal 23 4 5" xfId="15063"/>
    <cellStyle name="Normal 23 4 5 2" xfId="43597"/>
    <cellStyle name="Normal 23 4 6" xfId="29589"/>
    <cellStyle name="Normal 23 5" xfId="1497"/>
    <cellStyle name="Normal 23 5 2" xfId="4153"/>
    <cellStyle name="Normal 23 5 2 2" xfId="9485"/>
    <cellStyle name="Normal 23 5 2 2 2" xfId="23562"/>
    <cellStyle name="Normal 23 5 2 2 2 2" xfId="52096"/>
    <cellStyle name="Normal 23 5 2 2 3" xfId="38091"/>
    <cellStyle name="Normal 23 5 2 3" xfId="18262"/>
    <cellStyle name="Normal 23 5 2 3 2" xfId="46796"/>
    <cellStyle name="Normal 23 5 2 4" xfId="32788"/>
    <cellStyle name="Normal 23 5 3" xfId="6922"/>
    <cellStyle name="Normal 23 5 3 2" xfId="21010"/>
    <cellStyle name="Normal 23 5 3 2 2" xfId="49544"/>
    <cellStyle name="Normal 23 5 3 3" xfId="35536"/>
    <cellStyle name="Normal 23 5 4" xfId="15710"/>
    <cellStyle name="Normal 23 5 4 2" xfId="44244"/>
    <cellStyle name="Normal 23 5 5" xfId="30236"/>
    <cellStyle name="Normal 23 6" xfId="2885"/>
    <cellStyle name="Normal 23 6 2" xfId="8219"/>
    <cellStyle name="Normal 23 6 2 2" xfId="22296"/>
    <cellStyle name="Normal 23 6 2 2 2" xfId="50830"/>
    <cellStyle name="Normal 23 6 2 3" xfId="36825"/>
    <cellStyle name="Normal 23 6 3" xfId="16996"/>
    <cellStyle name="Normal 23 6 3 2" xfId="45530"/>
    <cellStyle name="Normal 23 6 4" xfId="31522"/>
    <cellStyle name="Normal 23 7" xfId="5654"/>
    <cellStyle name="Normal 23 7 2" xfId="19744"/>
    <cellStyle name="Normal 23 7 2 2" xfId="48278"/>
    <cellStyle name="Normal 23 7 3" xfId="34270"/>
    <cellStyle name="Normal 23 8" xfId="14443"/>
    <cellStyle name="Normal 23 8 2" xfId="42978"/>
    <cellStyle name="Normal 23 9" xfId="28958"/>
    <cellStyle name="Normal 24" xfId="277"/>
    <cellStyle name="Normal 24 2" xfId="584"/>
    <cellStyle name="Normal 24 2 2" xfId="1214"/>
    <cellStyle name="Normal 24 2 2 2" xfId="2491"/>
    <cellStyle name="Normal 24 2 2 2 2" xfId="5145"/>
    <cellStyle name="Normal 24 2 2 2 2 2" xfId="10477"/>
    <cellStyle name="Normal 24 2 2 2 2 2 2" xfId="24554"/>
    <cellStyle name="Normal 24 2 2 2 2 2 2 2" xfId="53088"/>
    <cellStyle name="Normal 24 2 2 2 2 2 3" xfId="39083"/>
    <cellStyle name="Normal 24 2 2 2 2 3" xfId="19254"/>
    <cellStyle name="Normal 24 2 2 2 2 3 2" xfId="47788"/>
    <cellStyle name="Normal 24 2 2 2 2 4" xfId="33780"/>
    <cellStyle name="Normal 24 2 2 2 3" xfId="7914"/>
    <cellStyle name="Normal 24 2 2 2 3 2" xfId="22002"/>
    <cellStyle name="Normal 24 2 2 2 3 2 2" xfId="50536"/>
    <cellStyle name="Normal 24 2 2 2 3 3" xfId="36528"/>
    <cellStyle name="Normal 24 2 2 2 4" xfId="16702"/>
    <cellStyle name="Normal 24 2 2 2 4 2" xfId="45236"/>
    <cellStyle name="Normal 24 2 2 2 5" xfId="31228"/>
    <cellStyle name="Normal 24 2 2 3" xfId="3879"/>
    <cellStyle name="Normal 24 2 2 3 2" xfId="9211"/>
    <cellStyle name="Normal 24 2 2 3 2 2" xfId="23288"/>
    <cellStyle name="Normal 24 2 2 3 2 2 2" xfId="51822"/>
    <cellStyle name="Normal 24 2 2 3 2 3" xfId="37817"/>
    <cellStyle name="Normal 24 2 2 3 3" xfId="17988"/>
    <cellStyle name="Normal 24 2 2 3 3 2" xfId="46522"/>
    <cellStyle name="Normal 24 2 2 3 4" xfId="32514"/>
    <cellStyle name="Normal 24 2 2 4" xfId="6648"/>
    <cellStyle name="Normal 24 2 2 4 2" xfId="20736"/>
    <cellStyle name="Normal 24 2 2 4 2 2" xfId="49270"/>
    <cellStyle name="Normal 24 2 2 4 3" xfId="35262"/>
    <cellStyle name="Normal 24 2 2 5" xfId="15436"/>
    <cellStyle name="Normal 24 2 2 5 2" xfId="43970"/>
    <cellStyle name="Normal 24 2 2 6" xfId="29962"/>
    <cellStyle name="Normal 24 2 3" xfId="1870"/>
    <cellStyle name="Normal 24 2 3 2" xfId="4526"/>
    <cellStyle name="Normal 24 2 3 2 2" xfId="9858"/>
    <cellStyle name="Normal 24 2 3 2 2 2" xfId="23935"/>
    <cellStyle name="Normal 24 2 3 2 2 2 2" xfId="52469"/>
    <cellStyle name="Normal 24 2 3 2 2 3" xfId="38464"/>
    <cellStyle name="Normal 24 2 3 2 3" xfId="18635"/>
    <cellStyle name="Normal 24 2 3 2 3 2" xfId="47169"/>
    <cellStyle name="Normal 24 2 3 2 4" xfId="33161"/>
    <cellStyle name="Normal 24 2 3 3" xfId="7295"/>
    <cellStyle name="Normal 24 2 3 3 2" xfId="21383"/>
    <cellStyle name="Normal 24 2 3 3 2 2" xfId="49917"/>
    <cellStyle name="Normal 24 2 3 3 3" xfId="35909"/>
    <cellStyle name="Normal 24 2 3 4" xfId="16083"/>
    <cellStyle name="Normal 24 2 3 4 2" xfId="44617"/>
    <cellStyle name="Normal 24 2 3 5" xfId="30609"/>
    <cellStyle name="Normal 24 2 4" xfId="3258"/>
    <cellStyle name="Normal 24 2 4 2" xfId="8592"/>
    <cellStyle name="Normal 24 2 4 2 2" xfId="22669"/>
    <cellStyle name="Normal 24 2 4 2 2 2" xfId="51203"/>
    <cellStyle name="Normal 24 2 4 2 3" xfId="37198"/>
    <cellStyle name="Normal 24 2 4 3" xfId="17369"/>
    <cellStyle name="Normal 24 2 4 3 2" xfId="45903"/>
    <cellStyle name="Normal 24 2 4 4" xfId="31895"/>
    <cellStyle name="Normal 24 2 5" xfId="6027"/>
    <cellStyle name="Normal 24 2 5 2" xfId="20117"/>
    <cellStyle name="Normal 24 2 5 2 2" xfId="48651"/>
    <cellStyle name="Normal 24 2 5 3" xfId="34643"/>
    <cellStyle name="Normal 24 2 6" xfId="14816"/>
    <cellStyle name="Normal 24 2 6 2" xfId="43351"/>
    <cellStyle name="Normal 24 2 7" xfId="29331"/>
    <cellStyle name="Normal 24 3" xfId="916"/>
    <cellStyle name="Normal 24 3 2" xfId="2193"/>
    <cellStyle name="Normal 24 3 2 2" xfId="4847"/>
    <cellStyle name="Normal 24 3 2 2 2" xfId="10179"/>
    <cellStyle name="Normal 24 3 2 2 2 2" xfId="24256"/>
    <cellStyle name="Normal 24 3 2 2 2 2 2" xfId="52790"/>
    <cellStyle name="Normal 24 3 2 2 2 3" xfId="38785"/>
    <cellStyle name="Normal 24 3 2 2 3" xfId="18956"/>
    <cellStyle name="Normal 24 3 2 2 3 2" xfId="47490"/>
    <cellStyle name="Normal 24 3 2 2 4" xfId="33482"/>
    <cellStyle name="Normal 24 3 2 3" xfId="7616"/>
    <cellStyle name="Normal 24 3 2 3 2" xfId="21704"/>
    <cellStyle name="Normal 24 3 2 3 2 2" xfId="50238"/>
    <cellStyle name="Normal 24 3 2 3 3" xfId="36230"/>
    <cellStyle name="Normal 24 3 2 4" xfId="16404"/>
    <cellStyle name="Normal 24 3 2 4 2" xfId="44938"/>
    <cellStyle name="Normal 24 3 2 5" xfId="30930"/>
    <cellStyle name="Normal 24 3 3" xfId="3581"/>
    <cellStyle name="Normal 24 3 3 2" xfId="8913"/>
    <cellStyle name="Normal 24 3 3 2 2" xfId="22990"/>
    <cellStyle name="Normal 24 3 3 2 2 2" xfId="51524"/>
    <cellStyle name="Normal 24 3 3 2 3" xfId="37519"/>
    <cellStyle name="Normal 24 3 3 3" xfId="17690"/>
    <cellStyle name="Normal 24 3 3 3 2" xfId="46224"/>
    <cellStyle name="Normal 24 3 3 4" xfId="32216"/>
    <cellStyle name="Normal 24 3 4" xfId="6350"/>
    <cellStyle name="Normal 24 3 4 2" xfId="20438"/>
    <cellStyle name="Normal 24 3 4 2 2" xfId="48972"/>
    <cellStyle name="Normal 24 3 4 3" xfId="34964"/>
    <cellStyle name="Normal 24 3 5" xfId="15138"/>
    <cellStyle name="Normal 24 3 5 2" xfId="43672"/>
    <cellStyle name="Normal 24 3 6" xfId="29664"/>
    <cellStyle name="Normal 24 4" xfId="1572"/>
    <cellStyle name="Normal 24 4 2" xfId="4228"/>
    <cellStyle name="Normal 24 4 2 2" xfId="9560"/>
    <cellStyle name="Normal 24 4 2 2 2" xfId="23637"/>
    <cellStyle name="Normal 24 4 2 2 2 2" xfId="52171"/>
    <cellStyle name="Normal 24 4 2 2 3" xfId="38166"/>
    <cellStyle name="Normal 24 4 2 3" xfId="18337"/>
    <cellStyle name="Normal 24 4 2 3 2" xfId="46871"/>
    <cellStyle name="Normal 24 4 2 4" xfId="32863"/>
    <cellStyle name="Normal 24 4 3" xfId="6997"/>
    <cellStyle name="Normal 24 4 3 2" xfId="21085"/>
    <cellStyle name="Normal 24 4 3 2 2" xfId="49619"/>
    <cellStyle name="Normal 24 4 3 3" xfId="35611"/>
    <cellStyle name="Normal 24 4 4" xfId="15785"/>
    <cellStyle name="Normal 24 4 4 2" xfId="44319"/>
    <cellStyle name="Normal 24 4 5" xfId="30311"/>
    <cellStyle name="Normal 24 5" xfId="2960"/>
    <cellStyle name="Normal 24 5 2" xfId="8294"/>
    <cellStyle name="Normal 24 5 2 2" xfId="22371"/>
    <cellStyle name="Normal 24 5 2 2 2" xfId="50905"/>
    <cellStyle name="Normal 24 5 2 3" xfId="36900"/>
    <cellStyle name="Normal 24 5 3" xfId="17071"/>
    <cellStyle name="Normal 24 5 3 2" xfId="45605"/>
    <cellStyle name="Normal 24 5 4" xfId="31597"/>
    <cellStyle name="Normal 24 6" xfId="5729"/>
    <cellStyle name="Normal 24 6 2" xfId="19819"/>
    <cellStyle name="Normal 24 6 2 2" xfId="48353"/>
    <cellStyle name="Normal 24 6 3" xfId="34345"/>
    <cellStyle name="Normal 24 7" xfId="14518"/>
    <cellStyle name="Normal 24 7 2" xfId="43053"/>
    <cellStyle name="Normal 24 8" xfId="29033"/>
    <cellStyle name="Normal 25" xfId="278"/>
    <cellStyle name="Normal 25 2" xfId="28863"/>
    <cellStyle name="Normal 26" xfId="430"/>
    <cellStyle name="Normal 27" xfId="54"/>
    <cellStyle name="Normal 27 10" xfId="12653"/>
    <cellStyle name="Normal 27 10 2" xfId="26662"/>
    <cellStyle name="Normal 27 10 2 2" xfId="55195"/>
    <cellStyle name="Normal 27 10 3" xfId="41199"/>
    <cellStyle name="Normal 27 11" xfId="10956"/>
    <cellStyle name="Normal 27 11 2" xfId="24994"/>
    <cellStyle name="Normal 27 11 2 2" xfId="53527"/>
    <cellStyle name="Normal 27 11 3" xfId="39531"/>
    <cellStyle name="Normal 27 12" xfId="14358"/>
    <cellStyle name="Normal 27 12 2" xfId="42893"/>
    <cellStyle name="Normal 27 13" xfId="28409"/>
    <cellStyle name="Normal 27 13 2" xfId="56908"/>
    <cellStyle name="Normal 27 14" xfId="28861"/>
    <cellStyle name="Normal 27 14 2" xfId="57254"/>
    <cellStyle name="Normal 27 15" xfId="28873"/>
    <cellStyle name="Normal 27 2" xfId="751"/>
    <cellStyle name="Normal 27 2 10" xfId="14973"/>
    <cellStyle name="Normal 27 2 10 2" xfId="43507"/>
    <cellStyle name="Normal 27 2 11" xfId="29499"/>
    <cellStyle name="Normal 27 2 2" xfId="1383"/>
    <cellStyle name="Normal 27 2 2 10" xfId="30130"/>
    <cellStyle name="Normal 27 2 2 2" xfId="2659"/>
    <cellStyle name="Normal 27 2 2 2 2" xfId="5313"/>
    <cellStyle name="Normal 27 2 2 2 2 2" xfId="10645"/>
    <cellStyle name="Normal 27 2 2 2 2 2 2" xfId="11782"/>
    <cellStyle name="Normal 27 2 2 2 2 2 2 2" xfId="12627"/>
    <cellStyle name="Normal 27 2 2 2 2 2 2 2 2" xfId="14297"/>
    <cellStyle name="Normal 27 2 2 2 2 2 2 2 2 2" xfId="28305"/>
    <cellStyle name="Normal 27 2 2 2 2 2 2 2 2 2 2" xfId="56838"/>
    <cellStyle name="Normal 27 2 2 2 2 2 2 2 2 3" xfId="42842"/>
    <cellStyle name="Normal 27 2 2 2 2 2 2 2 3" xfId="26637"/>
    <cellStyle name="Normal 27 2 2 2 2 2 2 2 3 2" xfId="55170"/>
    <cellStyle name="Normal 27 2 2 2 2 2 2 2 4" xfId="41174"/>
    <cellStyle name="Normal 27 2 2 2 2 2 2 3" xfId="13463"/>
    <cellStyle name="Normal 27 2 2 2 2 2 2 3 2" xfId="27471"/>
    <cellStyle name="Normal 27 2 2 2 2 2 2 3 2 2" xfId="56004"/>
    <cellStyle name="Normal 27 2 2 2 2 2 2 3 3" xfId="42008"/>
    <cellStyle name="Normal 27 2 2 2 2 2 2 4" xfId="25803"/>
    <cellStyle name="Normal 27 2 2 2 2 2 2 4 2" xfId="54336"/>
    <cellStyle name="Normal 27 2 2 2 2 2 2 5" xfId="40340"/>
    <cellStyle name="Normal 27 2 2 2 2 2 3" xfId="12215"/>
    <cellStyle name="Normal 27 2 2 2 2 2 3 2" xfId="13885"/>
    <cellStyle name="Normal 27 2 2 2 2 2 3 2 2" xfId="27893"/>
    <cellStyle name="Normal 27 2 2 2 2 2 3 2 2 2" xfId="56426"/>
    <cellStyle name="Normal 27 2 2 2 2 2 3 2 3" xfId="42430"/>
    <cellStyle name="Normal 27 2 2 2 2 2 3 3" xfId="26225"/>
    <cellStyle name="Normal 27 2 2 2 2 2 3 3 2" xfId="54758"/>
    <cellStyle name="Normal 27 2 2 2 2 2 3 4" xfId="40762"/>
    <cellStyle name="Normal 27 2 2 2 2 2 4" xfId="13051"/>
    <cellStyle name="Normal 27 2 2 2 2 2 4 2" xfId="27059"/>
    <cellStyle name="Normal 27 2 2 2 2 2 4 2 2" xfId="55592"/>
    <cellStyle name="Normal 27 2 2 2 2 2 4 3" xfId="41596"/>
    <cellStyle name="Normal 27 2 2 2 2 2 5" xfId="11366"/>
    <cellStyle name="Normal 27 2 2 2 2 2 5 2" xfId="25391"/>
    <cellStyle name="Normal 27 2 2 2 2 2 5 2 2" xfId="53924"/>
    <cellStyle name="Normal 27 2 2 2 2 2 5 3" xfId="39928"/>
    <cellStyle name="Normal 27 2 2 2 2 2 6" xfId="24722"/>
    <cellStyle name="Normal 27 2 2 2 2 2 6 2" xfId="53256"/>
    <cellStyle name="Normal 27 2 2 2 2 2 7" xfId="39251"/>
    <cellStyle name="Normal 27 2 2 2 2 3" xfId="11575"/>
    <cellStyle name="Normal 27 2 2 2 2 3 2" xfId="12421"/>
    <cellStyle name="Normal 27 2 2 2 2 3 2 2" xfId="14091"/>
    <cellStyle name="Normal 27 2 2 2 2 3 2 2 2" xfId="28099"/>
    <cellStyle name="Normal 27 2 2 2 2 3 2 2 2 2" xfId="56632"/>
    <cellStyle name="Normal 27 2 2 2 2 3 2 2 3" xfId="42636"/>
    <cellStyle name="Normal 27 2 2 2 2 3 2 3" xfId="26431"/>
    <cellStyle name="Normal 27 2 2 2 2 3 2 3 2" xfId="54964"/>
    <cellStyle name="Normal 27 2 2 2 2 3 2 4" xfId="40968"/>
    <cellStyle name="Normal 27 2 2 2 2 3 3" xfId="13257"/>
    <cellStyle name="Normal 27 2 2 2 2 3 3 2" xfId="27265"/>
    <cellStyle name="Normal 27 2 2 2 2 3 3 2 2" xfId="55798"/>
    <cellStyle name="Normal 27 2 2 2 2 3 3 3" xfId="41802"/>
    <cellStyle name="Normal 27 2 2 2 2 3 4" xfId="25597"/>
    <cellStyle name="Normal 27 2 2 2 2 3 4 2" xfId="54130"/>
    <cellStyle name="Normal 27 2 2 2 2 3 5" xfId="40134"/>
    <cellStyle name="Normal 27 2 2 2 2 4" xfId="12008"/>
    <cellStyle name="Normal 27 2 2 2 2 4 2" xfId="13679"/>
    <cellStyle name="Normal 27 2 2 2 2 4 2 2" xfId="27687"/>
    <cellStyle name="Normal 27 2 2 2 2 4 2 2 2" xfId="56220"/>
    <cellStyle name="Normal 27 2 2 2 2 4 2 3" xfId="42224"/>
    <cellStyle name="Normal 27 2 2 2 2 4 3" xfId="26019"/>
    <cellStyle name="Normal 27 2 2 2 2 4 3 2" xfId="54552"/>
    <cellStyle name="Normal 27 2 2 2 2 4 4" xfId="40556"/>
    <cellStyle name="Normal 27 2 2 2 2 5" xfId="12844"/>
    <cellStyle name="Normal 27 2 2 2 2 5 2" xfId="26853"/>
    <cellStyle name="Normal 27 2 2 2 2 5 2 2" xfId="55386"/>
    <cellStyle name="Normal 27 2 2 2 2 5 3" xfId="41390"/>
    <cellStyle name="Normal 27 2 2 2 2 6" xfId="11157"/>
    <cellStyle name="Normal 27 2 2 2 2 6 2" xfId="25185"/>
    <cellStyle name="Normal 27 2 2 2 2 6 2 2" xfId="53718"/>
    <cellStyle name="Normal 27 2 2 2 2 6 3" xfId="39722"/>
    <cellStyle name="Normal 27 2 2 2 2 7" xfId="19422"/>
    <cellStyle name="Normal 27 2 2 2 2 7 2" xfId="47956"/>
    <cellStyle name="Normal 27 2 2 2 2 8" xfId="33948"/>
    <cellStyle name="Normal 27 2 2 2 3" xfId="8082"/>
    <cellStyle name="Normal 27 2 2 2 3 2" xfId="11679"/>
    <cellStyle name="Normal 27 2 2 2 3 2 2" xfId="12524"/>
    <cellStyle name="Normal 27 2 2 2 3 2 2 2" xfId="14194"/>
    <cellStyle name="Normal 27 2 2 2 3 2 2 2 2" xfId="28202"/>
    <cellStyle name="Normal 27 2 2 2 3 2 2 2 2 2" xfId="56735"/>
    <cellStyle name="Normal 27 2 2 2 3 2 2 2 3" xfId="42739"/>
    <cellStyle name="Normal 27 2 2 2 3 2 2 3" xfId="26534"/>
    <cellStyle name="Normal 27 2 2 2 3 2 2 3 2" xfId="55067"/>
    <cellStyle name="Normal 27 2 2 2 3 2 2 4" xfId="41071"/>
    <cellStyle name="Normal 27 2 2 2 3 2 3" xfId="13360"/>
    <cellStyle name="Normal 27 2 2 2 3 2 3 2" xfId="27368"/>
    <cellStyle name="Normal 27 2 2 2 3 2 3 2 2" xfId="55901"/>
    <cellStyle name="Normal 27 2 2 2 3 2 3 3" xfId="41905"/>
    <cellStyle name="Normal 27 2 2 2 3 2 4" xfId="25700"/>
    <cellStyle name="Normal 27 2 2 2 3 2 4 2" xfId="54233"/>
    <cellStyle name="Normal 27 2 2 2 3 2 5" xfId="40237"/>
    <cellStyle name="Normal 27 2 2 2 3 3" xfId="12112"/>
    <cellStyle name="Normal 27 2 2 2 3 3 2" xfId="13782"/>
    <cellStyle name="Normal 27 2 2 2 3 3 2 2" xfId="27790"/>
    <cellStyle name="Normal 27 2 2 2 3 3 2 2 2" xfId="56323"/>
    <cellStyle name="Normal 27 2 2 2 3 3 2 3" xfId="42327"/>
    <cellStyle name="Normal 27 2 2 2 3 3 3" xfId="26122"/>
    <cellStyle name="Normal 27 2 2 2 3 3 3 2" xfId="54655"/>
    <cellStyle name="Normal 27 2 2 2 3 3 4" xfId="40659"/>
    <cellStyle name="Normal 27 2 2 2 3 4" xfId="12948"/>
    <cellStyle name="Normal 27 2 2 2 3 4 2" xfId="26956"/>
    <cellStyle name="Normal 27 2 2 2 3 4 2 2" xfId="55489"/>
    <cellStyle name="Normal 27 2 2 2 3 4 3" xfId="41493"/>
    <cellStyle name="Normal 27 2 2 2 3 5" xfId="11263"/>
    <cellStyle name="Normal 27 2 2 2 3 5 2" xfId="25288"/>
    <cellStyle name="Normal 27 2 2 2 3 5 2 2" xfId="53821"/>
    <cellStyle name="Normal 27 2 2 2 3 5 3" xfId="39825"/>
    <cellStyle name="Normal 27 2 2 2 3 6" xfId="22170"/>
    <cellStyle name="Normal 27 2 2 2 3 6 2" xfId="50704"/>
    <cellStyle name="Normal 27 2 2 2 3 7" xfId="36696"/>
    <cellStyle name="Normal 27 2 2 2 4" xfId="11472"/>
    <cellStyle name="Normal 27 2 2 2 4 2" xfId="12318"/>
    <cellStyle name="Normal 27 2 2 2 4 2 2" xfId="13988"/>
    <cellStyle name="Normal 27 2 2 2 4 2 2 2" xfId="27996"/>
    <cellStyle name="Normal 27 2 2 2 4 2 2 2 2" xfId="56529"/>
    <cellStyle name="Normal 27 2 2 2 4 2 2 3" xfId="42533"/>
    <cellStyle name="Normal 27 2 2 2 4 2 3" xfId="26328"/>
    <cellStyle name="Normal 27 2 2 2 4 2 3 2" xfId="54861"/>
    <cellStyle name="Normal 27 2 2 2 4 2 4" xfId="40865"/>
    <cellStyle name="Normal 27 2 2 2 4 3" xfId="13154"/>
    <cellStyle name="Normal 27 2 2 2 4 3 2" xfId="27162"/>
    <cellStyle name="Normal 27 2 2 2 4 3 2 2" xfId="55695"/>
    <cellStyle name="Normal 27 2 2 2 4 3 3" xfId="41699"/>
    <cellStyle name="Normal 27 2 2 2 4 4" xfId="25494"/>
    <cellStyle name="Normal 27 2 2 2 4 4 2" xfId="54027"/>
    <cellStyle name="Normal 27 2 2 2 4 5" xfId="40031"/>
    <cellStyle name="Normal 27 2 2 2 5" xfId="11905"/>
    <cellStyle name="Normal 27 2 2 2 5 2" xfId="13576"/>
    <cellStyle name="Normal 27 2 2 2 5 2 2" xfId="27584"/>
    <cellStyle name="Normal 27 2 2 2 5 2 2 2" xfId="56117"/>
    <cellStyle name="Normal 27 2 2 2 5 2 3" xfId="42121"/>
    <cellStyle name="Normal 27 2 2 2 5 3" xfId="25916"/>
    <cellStyle name="Normal 27 2 2 2 5 3 2" xfId="54449"/>
    <cellStyle name="Normal 27 2 2 2 5 4" xfId="40453"/>
    <cellStyle name="Normal 27 2 2 2 6" xfId="12741"/>
    <cellStyle name="Normal 27 2 2 2 6 2" xfId="26750"/>
    <cellStyle name="Normal 27 2 2 2 6 2 2" xfId="55283"/>
    <cellStyle name="Normal 27 2 2 2 6 3" xfId="41287"/>
    <cellStyle name="Normal 27 2 2 2 7" xfId="11052"/>
    <cellStyle name="Normal 27 2 2 2 7 2" xfId="25082"/>
    <cellStyle name="Normal 27 2 2 2 7 2 2" xfId="53615"/>
    <cellStyle name="Normal 27 2 2 2 7 3" xfId="39619"/>
    <cellStyle name="Normal 27 2 2 2 8" xfId="16870"/>
    <cellStyle name="Normal 27 2 2 2 8 2" xfId="45404"/>
    <cellStyle name="Normal 27 2 2 2 9" xfId="31396"/>
    <cellStyle name="Normal 27 2 2 3" xfId="4047"/>
    <cellStyle name="Normal 27 2 2 3 2" xfId="9379"/>
    <cellStyle name="Normal 27 2 2 3 2 2" xfId="11731"/>
    <cellStyle name="Normal 27 2 2 3 2 2 2" xfId="12576"/>
    <cellStyle name="Normal 27 2 2 3 2 2 2 2" xfId="14246"/>
    <cellStyle name="Normal 27 2 2 3 2 2 2 2 2" xfId="28254"/>
    <cellStyle name="Normal 27 2 2 3 2 2 2 2 2 2" xfId="56787"/>
    <cellStyle name="Normal 27 2 2 3 2 2 2 2 3" xfId="42791"/>
    <cellStyle name="Normal 27 2 2 3 2 2 2 3" xfId="26586"/>
    <cellStyle name="Normal 27 2 2 3 2 2 2 3 2" xfId="55119"/>
    <cellStyle name="Normal 27 2 2 3 2 2 2 4" xfId="41123"/>
    <cellStyle name="Normal 27 2 2 3 2 2 3" xfId="13412"/>
    <cellStyle name="Normal 27 2 2 3 2 2 3 2" xfId="27420"/>
    <cellStyle name="Normal 27 2 2 3 2 2 3 2 2" xfId="55953"/>
    <cellStyle name="Normal 27 2 2 3 2 2 3 3" xfId="41957"/>
    <cellStyle name="Normal 27 2 2 3 2 2 4" xfId="25752"/>
    <cellStyle name="Normal 27 2 2 3 2 2 4 2" xfId="54285"/>
    <cellStyle name="Normal 27 2 2 3 2 2 5" xfId="40289"/>
    <cellStyle name="Normal 27 2 2 3 2 3" xfId="12164"/>
    <cellStyle name="Normal 27 2 2 3 2 3 2" xfId="13834"/>
    <cellStyle name="Normal 27 2 2 3 2 3 2 2" xfId="27842"/>
    <cellStyle name="Normal 27 2 2 3 2 3 2 2 2" xfId="56375"/>
    <cellStyle name="Normal 27 2 2 3 2 3 2 3" xfId="42379"/>
    <cellStyle name="Normal 27 2 2 3 2 3 3" xfId="26174"/>
    <cellStyle name="Normal 27 2 2 3 2 3 3 2" xfId="54707"/>
    <cellStyle name="Normal 27 2 2 3 2 3 4" xfId="40711"/>
    <cellStyle name="Normal 27 2 2 3 2 4" xfId="13000"/>
    <cellStyle name="Normal 27 2 2 3 2 4 2" xfId="27008"/>
    <cellStyle name="Normal 27 2 2 3 2 4 2 2" xfId="55541"/>
    <cellStyle name="Normal 27 2 2 3 2 4 3" xfId="41545"/>
    <cellStyle name="Normal 27 2 2 3 2 5" xfId="11315"/>
    <cellStyle name="Normal 27 2 2 3 2 5 2" xfId="25340"/>
    <cellStyle name="Normal 27 2 2 3 2 5 2 2" xfId="53873"/>
    <cellStyle name="Normal 27 2 2 3 2 5 3" xfId="39877"/>
    <cellStyle name="Normal 27 2 2 3 2 6" xfId="23456"/>
    <cellStyle name="Normal 27 2 2 3 2 6 2" xfId="51990"/>
    <cellStyle name="Normal 27 2 2 3 2 7" xfId="37985"/>
    <cellStyle name="Normal 27 2 2 3 3" xfId="11524"/>
    <cellStyle name="Normal 27 2 2 3 3 2" xfId="12370"/>
    <cellStyle name="Normal 27 2 2 3 3 2 2" xfId="14040"/>
    <cellStyle name="Normal 27 2 2 3 3 2 2 2" xfId="28048"/>
    <cellStyle name="Normal 27 2 2 3 3 2 2 2 2" xfId="56581"/>
    <cellStyle name="Normal 27 2 2 3 3 2 2 3" xfId="42585"/>
    <cellStyle name="Normal 27 2 2 3 3 2 3" xfId="26380"/>
    <cellStyle name="Normal 27 2 2 3 3 2 3 2" xfId="54913"/>
    <cellStyle name="Normal 27 2 2 3 3 2 4" xfId="40917"/>
    <cellStyle name="Normal 27 2 2 3 3 3" xfId="13206"/>
    <cellStyle name="Normal 27 2 2 3 3 3 2" xfId="27214"/>
    <cellStyle name="Normal 27 2 2 3 3 3 2 2" xfId="55747"/>
    <cellStyle name="Normal 27 2 2 3 3 3 3" xfId="41751"/>
    <cellStyle name="Normal 27 2 2 3 3 4" xfId="25546"/>
    <cellStyle name="Normal 27 2 2 3 3 4 2" xfId="54079"/>
    <cellStyle name="Normal 27 2 2 3 3 5" xfId="40083"/>
    <cellStyle name="Normal 27 2 2 3 4" xfId="11957"/>
    <cellStyle name="Normal 27 2 2 3 4 2" xfId="13628"/>
    <cellStyle name="Normal 27 2 2 3 4 2 2" xfId="27636"/>
    <cellStyle name="Normal 27 2 2 3 4 2 2 2" xfId="56169"/>
    <cellStyle name="Normal 27 2 2 3 4 2 3" xfId="42173"/>
    <cellStyle name="Normal 27 2 2 3 4 3" xfId="25968"/>
    <cellStyle name="Normal 27 2 2 3 4 3 2" xfId="54501"/>
    <cellStyle name="Normal 27 2 2 3 4 4" xfId="40505"/>
    <cellStyle name="Normal 27 2 2 3 5" xfId="12793"/>
    <cellStyle name="Normal 27 2 2 3 5 2" xfId="26802"/>
    <cellStyle name="Normal 27 2 2 3 5 2 2" xfId="55335"/>
    <cellStyle name="Normal 27 2 2 3 5 3" xfId="41339"/>
    <cellStyle name="Normal 27 2 2 3 6" xfId="11106"/>
    <cellStyle name="Normal 27 2 2 3 6 2" xfId="25134"/>
    <cellStyle name="Normal 27 2 2 3 6 2 2" xfId="53667"/>
    <cellStyle name="Normal 27 2 2 3 6 3" xfId="39671"/>
    <cellStyle name="Normal 27 2 2 3 7" xfId="18156"/>
    <cellStyle name="Normal 27 2 2 3 7 2" xfId="46690"/>
    <cellStyle name="Normal 27 2 2 3 8" xfId="32682"/>
    <cellStyle name="Normal 27 2 2 4" xfId="6816"/>
    <cellStyle name="Normal 27 2 2 4 2" xfId="11628"/>
    <cellStyle name="Normal 27 2 2 4 2 2" xfId="12473"/>
    <cellStyle name="Normal 27 2 2 4 2 2 2" xfId="14143"/>
    <cellStyle name="Normal 27 2 2 4 2 2 2 2" xfId="28151"/>
    <cellStyle name="Normal 27 2 2 4 2 2 2 2 2" xfId="56684"/>
    <cellStyle name="Normal 27 2 2 4 2 2 2 3" xfId="42688"/>
    <cellStyle name="Normal 27 2 2 4 2 2 3" xfId="26483"/>
    <cellStyle name="Normal 27 2 2 4 2 2 3 2" xfId="55016"/>
    <cellStyle name="Normal 27 2 2 4 2 2 4" xfId="41020"/>
    <cellStyle name="Normal 27 2 2 4 2 3" xfId="13309"/>
    <cellStyle name="Normal 27 2 2 4 2 3 2" xfId="27317"/>
    <cellStyle name="Normal 27 2 2 4 2 3 2 2" xfId="55850"/>
    <cellStyle name="Normal 27 2 2 4 2 3 3" xfId="41854"/>
    <cellStyle name="Normal 27 2 2 4 2 4" xfId="25649"/>
    <cellStyle name="Normal 27 2 2 4 2 4 2" xfId="54182"/>
    <cellStyle name="Normal 27 2 2 4 2 5" xfId="40186"/>
    <cellStyle name="Normal 27 2 2 4 3" xfId="12061"/>
    <cellStyle name="Normal 27 2 2 4 3 2" xfId="13731"/>
    <cellStyle name="Normal 27 2 2 4 3 2 2" xfId="27739"/>
    <cellStyle name="Normal 27 2 2 4 3 2 2 2" xfId="56272"/>
    <cellStyle name="Normal 27 2 2 4 3 2 3" xfId="42276"/>
    <cellStyle name="Normal 27 2 2 4 3 3" xfId="26071"/>
    <cellStyle name="Normal 27 2 2 4 3 3 2" xfId="54604"/>
    <cellStyle name="Normal 27 2 2 4 3 4" xfId="40608"/>
    <cellStyle name="Normal 27 2 2 4 4" xfId="12897"/>
    <cellStyle name="Normal 27 2 2 4 4 2" xfId="26905"/>
    <cellStyle name="Normal 27 2 2 4 4 2 2" xfId="55438"/>
    <cellStyle name="Normal 27 2 2 4 4 3" xfId="41442"/>
    <cellStyle name="Normal 27 2 2 4 5" xfId="11212"/>
    <cellStyle name="Normal 27 2 2 4 5 2" xfId="25237"/>
    <cellStyle name="Normal 27 2 2 4 5 2 2" xfId="53770"/>
    <cellStyle name="Normal 27 2 2 4 5 3" xfId="39774"/>
    <cellStyle name="Normal 27 2 2 4 6" xfId="20904"/>
    <cellStyle name="Normal 27 2 2 4 6 2" xfId="49438"/>
    <cellStyle name="Normal 27 2 2 4 7" xfId="35430"/>
    <cellStyle name="Normal 27 2 2 5" xfId="11421"/>
    <cellStyle name="Normal 27 2 2 5 2" xfId="12267"/>
    <cellStyle name="Normal 27 2 2 5 2 2" xfId="13937"/>
    <cellStyle name="Normal 27 2 2 5 2 2 2" xfId="27945"/>
    <cellStyle name="Normal 27 2 2 5 2 2 2 2" xfId="56478"/>
    <cellStyle name="Normal 27 2 2 5 2 2 3" xfId="42482"/>
    <cellStyle name="Normal 27 2 2 5 2 3" xfId="26277"/>
    <cellStyle name="Normal 27 2 2 5 2 3 2" xfId="54810"/>
    <cellStyle name="Normal 27 2 2 5 2 4" xfId="40814"/>
    <cellStyle name="Normal 27 2 2 5 3" xfId="13103"/>
    <cellStyle name="Normal 27 2 2 5 3 2" xfId="27111"/>
    <cellStyle name="Normal 27 2 2 5 3 2 2" xfId="55644"/>
    <cellStyle name="Normal 27 2 2 5 3 3" xfId="41648"/>
    <cellStyle name="Normal 27 2 2 5 4" xfId="25443"/>
    <cellStyle name="Normal 27 2 2 5 4 2" xfId="53976"/>
    <cellStyle name="Normal 27 2 2 5 5" xfId="39980"/>
    <cellStyle name="Normal 27 2 2 6" xfId="11854"/>
    <cellStyle name="Normal 27 2 2 6 2" xfId="13525"/>
    <cellStyle name="Normal 27 2 2 6 2 2" xfId="27533"/>
    <cellStyle name="Normal 27 2 2 6 2 2 2" xfId="56066"/>
    <cellStyle name="Normal 27 2 2 6 2 3" xfId="42070"/>
    <cellStyle name="Normal 27 2 2 6 3" xfId="25865"/>
    <cellStyle name="Normal 27 2 2 6 3 2" xfId="54398"/>
    <cellStyle name="Normal 27 2 2 6 4" xfId="40402"/>
    <cellStyle name="Normal 27 2 2 7" xfId="12690"/>
    <cellStyle name="Normal 27 2 2 7 2" xfId="26699"/>
    <cellStyle name="Normal 27 2 2 7 2 2" xfId="55232"/>
    <cellStyle name="Normal 27 2 2 7 3" xfId="41236"/>
    <cellStyle name="Normal 27 2 2 8" xfId="10999"/>
    <cellStyle name="Normal 27 2 2 8 2" xfId="25031"/>
    <cellStyle name="Normal 27 2 2 8 2 2" xfId="53564"/>
    <cellStyle name="Normal 27 2 2 8 3" xfId="39568"/>
    <cellStyle name="Normal 27 2 2 9" xfId="15604"/>
    <cellStyle name="Normal 27 2 2 9 2" xfId="44138"/>
    <cellStyle name="Normal 27 2 3" xfId="2028"/>
    <cellStyle name="Normal 27 2 3 2" xfId="4682"/>
    <cellStyle name="Normal 27 2 3 2 2" xfId="10014"/>
    <cellStyle name="Normal 27 2 3 2 2 2" xfId="11757"/>
    <cellStyle name="Normal 27 2 3 2 2 2 2" xfId="12602"/>
    <cellStyle name="Normal 27 2 3 2 2 2 2 2" xfId="14272"/>
    <cellStyle name="Normal 27 2 3 2 2 2 2 2 2" xfId="28280"/>
    <cellStyle name="Normal 27 2 3 2 2 2 2 2 2 2" xfId="56813"/>
    <cellStyle name="Normal 27 2 3 2 2 2 2 2 3" xfId="42817"/>
    <cellStyle name="Normal 27 2 3 2 2 2 2 3" xfId="26612"/>
    <cellStyle name="Normal 27 2 3 2 2 2 2 3 2" xfId="55145"/>
    <cellStyle name="Normal 27 2 3 2 2 2 2 4" xfId="41149"/>
    <cellStyle name="Normal 27 2 3 2 2 2 3" xfId="13438"/>
    <cellStyle name="Normal 27 2 3 2 2 2 3 2" xfId="27446"/>
    <cellStyle name="Normal 27 2 3 2 2 2 3 2 2" xfId="55979"/>
    <cellStyle name="Normal 27 2 3 2 2 2 3 3" xfId="41983"/>
    <cellStyle name="Normal 27 2 3 2 2 2 4" xfId="25778"/>
    <cellStyle name="Normal 27 2 3 2 2 2 4 2" xfId="54311"/>
    <cellStyle name="Normal 27 2 3 2 2 2 5" xfId="40315"/>
    <cellStyle name="Normal 27 2 3 2 2 3" xfId="12190"/>
    <cellStyle name="Normal 27 2 3 2 2 3 2" xfId="13860"/>
    <cellStyle name="Normal 27 2 3 2 2 3 2 2" xfId="27868"/>
    <cellStyle name="Normal 27 2 3 2 2 3 2 2 2" xfId="56401"/>
    <cellStyle name="Normal 27 2 3 2 2 3 2 3" xfId="42405"/>
    <cellStyle name="Normal 27 2 3 2 2 3 3" xfId="26200"/>
    <cellStyle name="Normal 27 2 3 2 2 3 3 2" xfId="54733"/>
    <cellStyle name="Normal 27 2 3 2 2 3 4" xfId="40737"/>
    <cellStyle name="Normal 27 2 3 2 2 4" xfId="13026"/>
    <cellStyle name="Normal 27 2 3 2 2 4 2" xfId="27034"/>
    <cellStyle name="Normal 27 2 3 2 2 4 2 2" xfId="55567"/>
    <cellStyle name="Normal 27 2 3 2 2 4 3" xfId="41571"/>
    <cellStyle name="Normal 27 2 3 2 2 5" xfId="11341"/>
    <cellStyle name="Normal 27 2 3 2 2 5 2" xfId="25366"/>
    <cellStyle name="Normal 27 2 3 2 2 5 2 2" xfId="53899"/>
    <cellStyle name="Normal 27 2 3 2 2 5 3" xfId="39903"/>
    <cellStyle name="Normal 27 2 3 2 2 6" xfId="24091"/>
    <cellStyle name="Normal 27 2 3 2 2 6 2" xfId="52625"/>
    <cellStyle name="Normal 27 2 3 2 2 7" xfId="38620"/>
    <cellStyle name="Normal 27 2 3 2 3" xfId="11550"/>
    <cellStyle name="Normal 27 2 3 2 3 2" xfId="12396"/>
    <cellStyle name="Normal 27 2 3 2 3 2 2" xfId="14066"/>
    <cellStyle name="Normal 27 2 3 2 3 2 2 2" xfId="28074"/>
    <cellStyle name="Normal 27 2 3 2 3 2 2 2 2" xfId="56607"/>
    <cellStyle name="Normal 27 2 3 2 3 2 2 3" xfId="42611"/>
    <cellStyle name="Normal 27 2 3 2 3 2 3" xfId="26406"/>
    <cellStyle name="Normal 27 2 3 2 3 2 3 2" xfId="54939"/>
    <cellStyle name="Normal 27 2 3 2 3 2 4" xfId="40943"/>
    <cellStyle name="Normal 27 2 3 2 3 3" xfId="13232"/>
    <cellStyle name="Normal 27 2 3 2 3 3 2" xfId="27240"/>
    <cellStyle name="Normal 27 2 3 2 3 3 2 2" xfId="55773"/>
    <cellStyle name="Normal 27 2 3 2 3 3 3" xfId="41777"/>
    <cellStyle name="Normal 27 2 3 2 3 4" xfId="25572"/>
    <cellStyle name="Normal 27 2 3 2 3 4 2" xfId="54105"/>
    <cellStyle name="Normal 27 2 3 2 3 5" xfId="40109"/>
    <cellStyle name="Normal 27 2 3 2 4" xfId="11983"/>
    <cellStyle name="Normal 27 2 3 2 4 2" xfId="13654"/>
    <cellStyle name="Normal 27 2 3 2 4 2 2" xfId="27662"/>
    <cellStyle name="Normal 27 2 3 2 4 2 2 2" xfId="56195"/>
    <cellStyle name="Normal 27 2 3 2 4 2 3" xfId="42199"/>
    <cellStyle name="Normal 27 2 3 2 4 3" xfId="25994"/>
    <cellStyle name="Normal 27 2 3 2 4 3 2" xfId="54527"/>
    <cellStyle name="Normal 27 2 3 2 4 4" xfId="40531"/>
    <cellStyle name="Normal 27 2 3 2 5" xfId="12819"/>
    <cellStyle name="Normal 27 2 3 2 5 2" xfId="26828"/>
    <cellStyle name="Normal 27 2 3 2 5 2 2" xfId="55361"/>
    <cellStyle name="Normal 27 2 3 2 5 3" xfId="41365"/>
    <cellStyle name="Normal 27 2 3 2 6" xfId="11132"/>
    <cellStyle name="Normal 27 2 3 2 6 2" xfId="25160"/>
    <cellStyle name="Normal 27 2 3 2 6 2 2" xfId="53693"/>
    <cellStyle name="Normal 27 2 3 2 6 3" xfId="39697"/>
    <cellStyle name="Normal 27 2 3 2 7" xfId="18791"/>
    <cellStyle name="Normal 27 2 3 2 7 2" xfId="47325"/>
    <cellStyle name="Normal 27 2 3 2 8" xfId="33317"/>
    <cellStyle name="Normal 27 2 3 3" xfId="7451"/>
    <cellStyle name="Normal 27 2 3 3 2" xfId="11654"/>
    <cellStyle name="Normal 27 2 3 3 2 2" xfId="12499"/>
    <cellStyle name="Normal 27 2 3 3 2 2 2" xfId="14169"/>
    <cellStyle name="Normal 27 2 3 3 2 2 2 2" xfId="28177"/>
    <cellStyle name="Normal 27 2 3 3 2 2 2 2 2" xfId="56710"/>
    <cellStyle name="Normal 27 2 3 3 2 2 2 3" xfId="42714"/>
    <cellStyle name="Normal 27 2 3 3 2 2 3" xfId="26509"/>
    <cellStyle name="Normal 27 2 3 3 2 2 3 2" xfId="55042"/>
    <cellStyle name="Normal 27 2 3 3 2 2 4" xfId="41046"/>
    <cellStyle name="Normal 27 2 3 3 2 3" xfId="13335"/>
    <cellStyle name="Normal 27 2 3 3 2 3 2" xfId="27343"/>
    <cellStyle name="Normal 27 2 3 3 2 3 2 2" xfId="55876"/>
    <cellStyle name="Normal 27 2 3 3 2 3 3" xfId="41880"/>
    <cellStyle name="Normal 27 2 3 3 2 4" xfId="25675"/>
    <cellStyle name="Normal 27 2 3 3 2 4 2" xfId="54208"/>
    <cellStyle name="Normal 27 2 3 3 2 5" xfId="40212"/>
    <cellStyle name="Normal 27 2 3 3 3" xfId="12087"/>
    <cellStyle name="Normal 27 2 3 3 3 2" xfId="13757"/>
    <cellStyle name="Normal 27 2 3 3 3 2 2" xfId="27765"/>
    <cellStyle name="Normal 27 2 3 3 3 2 2 2" xfId="56298"/>
    <cellStyle name="Normal 27 2 3 3 3 2 3" xfId="42302"/>
    <cellStyle name="Normal 27 2 3 3 3 3" xfId="26097"/>
    <cellStyle name="Normal 27 2 3 3 3 3 2" xfId="54630"/>
    <cellStyle name="Normal 27 2 3 3 3 4" xfId="40634"/>
    <cellStyle name="Normal 27 2 3 3 4" xfId="12923"/>
    <cellStyle name="Normal 27 2 3 3 4 2" xfId="26931"/>
    <cellStyle name="Normal 27 2 3 3 4 2 2" xfId="55464"/>
    <cellStyle name="Normal 27 2 3 3 4 3" xfId="41468"/>
    <cellStyle name="Normal 27 2 3 3 5" xfId="11238"/>
    <cellStyle name="Normal 27 2 3 3 5 2" xfId="25263"/>
    <cellStyle name="Normal 27 2 3 3 5 2 2" xfId="53796"/>
    <cellStyle name="Normal 27 2 3 3 5 3" xfId="39800"/>
    <cellStyle name="Normal 27 2 3 3 6" xfId="21539"/>
    <cellStyle name="Normal 27 2 3 3 6 2" xfId="50073"/>
    <cellStyle name="Normal 27 2 3 3 7" xfId="36065"/>
    <cellStyle name="Normal 27 2 3 4" xfId="11447"/>
    <cellStyle name="Normal 27 2 3 4 2" xfId="12293"/>
    <cellStyle name="Normal 27 2 3 4 2 2" xfId="13963"/>
    <cellStyle name="Normal 27 2 3 4 2 2 2" xfId="27971"/>
    <cellStyle name="Normal 27 2 3 4 2 2 2 2" xfId="56504"/>
    <cellStyle name="Normal 27 2 3 4 2 2 3" xfId="42508"/>
    <cellStyle name="Normal 27 2 3 4 2 3" xfId="26303"/>
    <cellStyle name="Normal 27 2 3 4 2 3 2" xfId="54836"/>
    <cellStyle name="Normal 27 2 3 4 2 4" xfId="40840"/>
    <cellStyle name="Normal 27 2 3 4 3" xfId="13129"/>
    <cellStyle name="Normal 27 2 3 4 3 2" xfId="27137"/>
    <cellStyle name="Normal 27 2 3 4 3 2 2" xfId="55670"/>
    <cellStyle name="Normal 27 2 3 4 3 3" xfId="41674"/>
    <cellStyle name="Normal 27 2 3 4 4" xfId="25469"/>
    <cellStyle name="Normal 27 2 3 4 4 2" xfId="54002"/>
    <cellStyle name="Normal 27 2 3 4 5" xfId="40006"/>
    <cellStyle name="Normal 27 2 3 5" xfId="11880"/>
    <cellStyle name="Normal 27 2 3 5 2" xfId="13551"/>
    <cellStyle name="Normal 27 2 3 5 2 2" xfId="27559"/>
    <cellStyle name="Normal 27 2 3 5 2 2 2" xfId="56092"/>
    <cellStyle name="Normal 27 2 3 5 2 3" xfId="42096"/>
    <cellStyle name="Normal 27 2 3 5 3" xfId="25891"/>
    <cellStyle name="Normal 27 2 3 5 3 2" xfId="54424"/>
    <cellStyle name="Normal 27 2 3 5 4" xfId="40428"/>
    <cellStyle name="Normal 27 2 3 6" xfId="12716"/>
    <cellStyle name="Normal 27 2 3 6 2" xfId="26725"/>
    <cellStyle name="Normal 27 2 3 6 2 2" xfId="55258"/>
    <cellStyle name="Normal 27 2 3 6 3" xfId="41262"/>
    <cellStyle name="Normal 27 2 3 7" xfId="11027"/>
    <cellStyle name="Normal 27 2 3 7 2" xfId="25057"/>
    <cellStyle name="Normal 27 2 3 7 2 2" xfId="53590"/>
    <cellStyle name="Normal 27 2 3 7 3" xfId="39594"/>
    <cellStyle name="Normal 27 2 3 8" xfId="16239"/>
    <cellStyle name="Normal 27 2 3 8 2" xfId="44773"/>
    <cellStyle name="Normal 27 2 3 9" xfId="30765"/>
    <cellStyle name="Normal 27 2 4" xfId="3416"/>
    <cellStyle name="Normal 27 2 4 2" xfId="8748"/>
    <cellStyle name="Normal 27 2 4 2 2" xfId="11706"/>
    <cellStyle name="Normal 27 2 4 2 2 2" xfId="12551"/>
    <cellStyle name="Normal 27 2 4 2 2 2 2" xfId="14221"/>
    <cellStyle name="Normal 27 2 4 2 2 2 2 2" xfId="28229"/>
    <cellStyle name="Normal 27 2 4 2 2 2 2 2 2" xfId="56762"/>
    <cellStyle name="Normal 27 2 4 2 2 2 2 3" xfId="42766"/>
    <cellStyle name="Normal 27 2 4 2 2 2 3" xfId="26561"/>
    <cellStyle name="Normal 27 2 4 2 2 2 3 2" xfId="55094"/>
    <cellStyle name="Normal 27 2 4 2 2 2 4" xfId="41098"/>
    <cellStyle name="Normal 27 2 4 2 2 3" xfId="13387"/>
    <cellStyle name="Normal 27 2 4 2 2 3 2" xfId="27395"/>
    <cellStyle name="Normal 27 2 4 2 2 3 2 2" xfId="55928"/>
    <cellStyle name="Normal 27 2 4 2 2 3 3" xfId="41932"/>
    <cellStyle name="Normal 27 2 4 2 2 4" xfId="25727"/>
    <cellStyle name="Normal 27 2 4 2 2 4 2" xfId="54260"/>
    <cellStyle name="Normal 27 2 4 2 2 5" xfId="40264"/>
    <cellStyle name="Normal 27 2 4 2 3" xfId="12139"/>
    <cellStyle name="Normal 27 2 4 2 3 2" xfId="13809"/>
    <cellStyle name="Normal 27 2 4 2 3 2 2" xfId="27817"/>
    <cellStyle name="Normal 27 2 4 2 3 2 2 2" xfId="56350"/>
    <cellStyle name="Normal 27 2 4 2 3 2 3" xfId="42354"/>
    <cellStyle name="Normal 27 2 4 2 3 3" xfId="26149"/>
    <cellStyle name="Normal 27 2 4 2 3 3 2" xfId="54682"/>
    <cellStyle name="Normal 27 2 4 2 3 4" xfId="40686"/>
    <cellStyle name="Normal 27 2 4 2 4" xfId="12975"/>
    <cellStyle name="Normal 27 2 4 2 4 2" xfId="26983"/>
    <cellStyle name="Normal 27 2 4 2 4 2 2" xfId="55516"/>
    <cellStyle name="Normal 27 2 4 2 4 3" xfId="41520"/>
    <cellStyle name="Normal 27 2 4 2 5" xfId="11290"/>
    <cellStyle name="Normal 27 2 4 2 5 2" xfId="25315"/>
    <cellStyle name="Normal 27 2 4 2 5 2 2" xfId="53848"/>
    <cellStyle name="Normal 27 2 4 2 5 3" xfId="39852"/>
    <cellStyle name="Normal 27 2 4 2 6" xfId="22825"/>
    <cellStyle name="Normal 27 2 4 2 6 2" xfId="51359"/>
    <cellStyle name="Normal 27 2 4 2 7" xfId="37354"/>
    <cellStyle name="Normal 27 2 4 3" xfId="11499"/>
    <cellStyle name="Normal 27 2 4 3 2" xfId="12345"/>
    <cellStyle name="Normal 27 2 4 3 2 2" xfId="14015"/>
    <cellStyle name="Normal 27 2 4 3 2 2 2" xfId="28023"/>
    <cellStyle name="Normal 27 2 4 3 2 2 2 2" xfId="56556"/>
    <cellStyle name="Normal 27 2 4 3 2 2 3" xfId="42560"/>
    <cellStyle name="Normal 27 2 4 3 2 3" xfId="26355"/>
    <cellStyle name="Normal 27 2 4 3 2 3 2" xfId="54888"/>
    <cellStyle name="Normal 27 2 4 3 2 4" xfId="40892"/>
    <cellStyle name="Normal 27 2 4 3 3" xfId="13181"/>
    <cellStyle name="Normal 27 2 4 3 3 2" xfId="27189"/>
    <cellStyle name="Normal 27 2 4 3 3 2 2" xfId="55722"/>
    <cellStyle name="Normal 27 2 4 3 3 3" xfId="41726"/>
    <cellStyle name="Normal 27 2 4 3 4" xfId="25521"/>
    <cellStyle name="Normal 27 2 4 3 4 2" xfId="54054"/>
    <cellStyle name="Normal 27 2 4 3 5" xfId="40058"/>
    <cellStyle name="Normal 27 2 4 4" xfId="11932"/>
    <cellStyle name="Normal 27 2 4 4 2" xfId="13603"/>
    <cellStyle name="Normal 27 2 4 4 2 2" xfId="27611"/>
    <cellStyle name="Normal 27 2 4 4 2 2 2" xfId="56144"/>
    <cellStyle name="Normal 27 2 4 4 2 3" xfId="42148"/>
    <cellStyle name="Normal 27 2 4 4 3" xfId="25943"/>
    <cellStyle name="Normal 27 2 4 4 3 2" xfId="54476"/>
    <cellStyle name="Normal 27 2 4 4 4" xfId="40480"/>
    <cellStyle name="Normal 27 2 4 5" xfId="12768"/>
    <cellStyle name="Normal 27 2 4 5 2" xfId="26777"/>
    <cellStyle name="Normal 27 2 4 5 2 2" xfId="55310"/>
    <cellStyle name="Normal 27 2 4 5 3" xfId="41314"/>
    <cellStyle name="Normal 27 2 4 6" xfId="11081"/>
    <cellStyle name="Normal 27 2 4 6 2" xfId="25109"/>
    <cellStyle name="Normal 27 2 4 6 2 2" xfId="53642"/>
    <cellStyle name="Normal 27 2 4 6 3" xfId="39646"/>
    <cellStyle name="Normal 27 2 4 7" xfId="17525"/>
    <cellStyle name="Normal 27 2 4 7 2" xfId="46059"/>
    <cellStyle name="Normal 27 2 4 8" xfId="32051"/>
    <cellStyle name="Normal 27 2 5" xfId="6185"/>
    <cellStyle name="Normal 27 2 5 2" xfId="11603"/>
    <cellStyle name="Normal 27 2 5 2 2" xfId="12448"/>
    <cellStyle name="Normal 27 2 5 2 2 2" xfId="14118"/>
    <cellStyle name="Normal 27 2 5 2 2 2 2" xfId="28126"/>
    <cellStyle name="Normal 27 2 5 2 2 2 2 2" xfId="56659"/>
    <cellStyle name="Normal 27 2 5 2 2 2 3" xfId="42663"/>
    <cellStyle name="Normal 27 2 5 2 2 3" xfId="26458"/>
    <cellStyle name="Normal 27 2 5 2 2 3 2" xfId="54991"/>
    <cellStyle name="Normal 27 2 5 2 2 4" xfId="40995"/>
    <cellStyle name="Normal 27 2 5 2 3" xfId="13284"/>
    <cellStyle name="Normal 27 2 5 2 3 2" xfId="27292"/>
    <cellStyle name="Normal 27 2 5 2 3 2 2" xfId="55825"/>
    <cellStyle name="Normal 27 2 5 2 3 3" xfId="41829"/>
    <cellStyle name="Normal 27 2 5 2 4" xfId="25624"/>
    <cellStyle name="Normal 27 2 5 2 4 2" xfId="54157"/>
    <cellStyle name="Normal 27 2 5 2 5" xfId="40161"/>
    <cellStyle name="Normal 27 2 5 3" xfId="12036"/>
    <cellStyle name="Normal 27 2 5 3 2" xfId="13706"/>
    <cellStyle name="Normal 27 2 5 3 2 2" xfId="27714"/>
    <cellStyle name="Normal 27 2 5 3 2 2 2" xfId="56247"/>
    <cellStyle name="Normal 27 2 5 3 2 3" xfId="42251"/>
    <cellStyle name="Normal 27 2 5 3 3" xfId="26046"/>
    <cellStyle name="Normal 27 2 5 3 3 2" xfId="54579"/>
    <cellStyle name="Normal 27 2 5 3 4" xfId="40583"/>
    <cellStyle name="Normal 27 2 5 4" xfId="12872"/>
    <cellStyle name="Normal 27 2 5 4 2" xfId="26880"/>
    <cellStyle name="Normal 27 2 5 4 2 2" xfId="55413"/>
    <cellStyle name="Normal 27 2 5 4 3" xfId="41417"/>
    <cellStyle name="Normal 27 2 5 5" xfId="11187"/>
    <cellStyle name="Normal 27 2 5 5 2" xfId="25212"/>
    <cellStyle name="Normal 27 2 5 5 2 2" xfId="53745"/>
    <cellStyle name="Normal 27 2 5 5 3" xfId="39749"/>
    <cellStyle name="Normal 27 2 5 6" xfId="20273"/>
    <cellStyle name="Normal 27 2 5 6 2" xfId="48807"/>
    <cellStyle name="Normal 27 2 5 7" xfId="34799"/>
    <cellStyle name="Normal 27 2 6" xfId="11396"/>
    <cellStyle name="Normal 27 2 6 2" xfId="12242"/>
    <cellStyle name="Normal 27 2 6 2 2" xfId="13912"/>
    <cellStyle name="Normal 27 2 6 2 2 2" xfId="27920"/>
    <cellStyle name="Normal 27 2 6 2 2 2 2" xfId="56453"/>
    <cellStyle name="Normal 27 2 6 2 2 3" xfId="42457"/>
    <cellStyle name="Normal 27 2 6 2 3" xfId="26252"/>
    <cellStyle name="Normal 27 2 6 2 3 2" xfId="54785"/>
    <cellStyle name="Normal 27 2 6 2 4" xfId="40789"/>
    <cellStyle name="Normal 27 2 6 3" xfId="13078"/>
    <cellStyle name="Normal 27 2 6 3 2" xfId="27086"/>
    <cellStyle name="Normal 27 2 6 3 2 2" xfId="55619"/>
    <cellStyle name="Normal 27 2 6 3 3" xfId="41623"/>
    <cellStyle name="Normal 27 2 6 4" xfId="25418"/>
    <cellStyle name="Normal 27 2 6 4 2" xfId="53951"/>
    <cellStyle name="Normal 27 2 6 5" xfId="39955"/>
    <cellStyle name="Normal 27 2 7" xfId="11829"/>
    <cellStyle name="Normal 27 2 7 2" xfId="13500"/>
    <cellStyle name="Normal 27 2 7 2 2" xfId="27508"/>
    <cellStyle name="Normal 27 2 7 2 2 2" xfId="56041"/>
    <cellStyle name="Normal 27 2 7 2 3" xfId="42045"/>
    <cellStyle name="Normal 27 2 7 3" xfId="25840"/>
    <cellStyle name="Normal 27 2 7 3 2" xfId="54373"/>
    <cellStyle name="Normal 27 2 7 4" xfId="40377"/>
    <cellStyle name="Normal 27 2 8" xfId="12665"/>
    <cellStyle name="Normal 27 2 8 2" xfId="26674"/>
    <cellStyle name="Normal 27 2 8 2 2" xfId="55207"/>
    <cellStyle name="Normal 27 2 8 3" xfId="41211"/>
    <cellStyle name="Normal 27 2 9" xfId="10972"/>
    <cellStyle name="Normal 27 2 9 2" xfId="25006"/>
    <cellStyle name="Normal 27 2 9 2 2" xfId="53539"/>
    <cellStyle name="Normal 27 2 9 3" xfId="39543"/>
    <cellStyle name="Normal 27 3" xfId="756"/>
    <cellStyle name="Normal 27 3 10" xfId="29504"/>
    <cellStyle name="Normal 27 3 2" xfId="2033"/>
    <cellStyle name="Normal 27 3 2 2" xfId="4687"/>
    <cellStyle name="Normal 27 3 2 2 2" xfId="10019"/>
    <cellStyle name="Normal 27 3 2 2 2 2" xfId="11770"/>
    <cellStyle name="Normal 27 3 2 2 2 2 2" xfId="12615"/>
    <cellStyle name="Normal 27 3 2 2 2 2 2 2" xfId="14285"/>
    <cellStyle name="Normal 27 3 2 2 2 2 2 2 2" xfId="28293"/>
    <cellStyle name="Normal 27 3 2 2 2 2 2 2 2 2" xfId="56826"/>
    <cellStyle name="Normal 27 3 2 2 2 2 2 2 3" xfId="42830"/>
    <cellStyle name="Normal 27 3 2 2 2 2 2 3" xfId="26625"/>
    <cellStyle name="Normal 27 3 2 2 2 2 2 3 2" xfId="55158"/>
    <cellStyle name="Normal 27 3 2 2 2 2 2 4" xfId="41162"/>
    <cellStyle name="Normal 27 3 2 2 2 2 3" xfId="13451"/>
    <cellStyle name="Normal 27 3 2 2 2 2 3 2" xfId="27459"/>
    <cellStyle name="Normal 27 3 2 2 2 2 3 2 2" xfId="55992"/>
    <cellStyle name="Normal 27 3 2 2 2 2 3 3" xfId="41996"/>
    <cellStyle name="Normal 27 3 2 2 2 2 4" xfId="25791"/>
    <cellStyle name="Normal 27 3 2 2 2 2 4 2" xfId="54324"/>
    <cellStyle name="Normal 27 3 2 2 2 2 5" xfId="40328"/>
    <cellStyle name="Normal 27 3 2 2 2 3" xfId="12203"/>
    <cellStyle name="Normal 27 3 2 2 2 3 2" xfId="13873"/>
    <cellStyle name="Normal 27 3 2 2 2 3 2 2" xfId="27881"/>
    <cellStyle name="Normal 27 3 2 2 2 3 2 2 2" xfId="56414"/>
    <cellStyle name="Normal 27 3 2 2 2 3 2 3" xfId="42418"/>
    <cellStyle name="Normal 27 3 2 2 2 3 3" xfId="26213"/>
    <cellStyle name="Normal 27 3 2 2 2 3 3 2" xfId="54746"/>
    <cellStyle name="Normal 27 3 2 2 2 3 4" xfId="40750"/>
    <cellStyle name="Normal 27 3 2 2 2 4" xfId="13039"/>
    <cellStyle name="Normal 27 3 2 2 2 4 2" xfId="27047"/>
    <cellStyle name="Normal 27 3 2 2 2 4 2 2" xfId="55580"/>
    <cellStyle name="Normal 27 3 2 2 2 4 3" xfId="41584"/>
    <cellStyle name="Normal 27 3 2 2 2 5" xfId="11354"/>
    <cellStyle name="Normal 27 3 2 2 2 5 2" xfId="25379"/>
    <cellStyle name="Normal 27 3 2 2 2 5 2 2" xfId="53912"/>
    <cellStyle name="Normal 27 3 2 2 2 5 3" xfId="39916"/>
    <cellStyle name="Normal 27 3 2 2 2 6" xfId="24096"/>
    <cellStyle name="Normal 27 3 2 2 2 6 2" xfId="52630"/>
    <cellStyle name="Normal 27 3 2 2 2 7" xfId="38625"/>
    <cellStyle name="Normal 27 3 2 2 3" xfId="11563"/>
    <cellStyle name="Normal 27 3 2 2 3 2" xfId="12409"/>
    <cellStyle name="Normal 27 3 2 2 3 2 2" xfId="14079"/>
    <cellStyle name="Normal 27 3 2 2 3 2 2 2" xfId="28087"/>
    <cellStyle name="Normal 27 3 2 2 3 2 2 2 2" xfId="56620"/>
    <cellStyle name="Normal 27 3 2 2 3 2 2 3" xfId="42624"/>
    <cellStyle name="Normal 27 3 2 2 3 2 3" xfId="26419"/>
    <cellStyle name="Normal 27 3 2 2 3 2 3 2" xfId="54952"/>
    <cellStyle name="Normal 27 3 2 2 3 2 4" xfId="40956"/>
    <cellStyle name="Normal 27 3 2 2 3 3" xfId="13245"/>
    <cellStyle name="Normal 27 3 2 2 3 3 2" xfId="27253"/>
    <cellStyle name="Normal 27 3 2 2 3 3 2 2" xfId="55786"/>
    <cellStyle name="Normal 27 3 2 2 3 3 3" xfId="41790"/>
    <cellStyle name="Normal 27 3 2 2 3 4" xfId="25585"/>
    <cellStyle name="Normal 27 3 2 2 3 4 2" xfId="54118"/>
    <cellStyle name="Normal 27 3 2 2 3 5" xfId="40122"/>
    <cellStyle name="Normal 27 3 2 2 4" xfId="11996"/>
    <cellStyle name="Normal 27 3 2 2 4 2" xfId="13667"/>
    <cellStyle name="Normal 27 3 2 2 4 2 2" xfId="27675"/>
    <cellStyle name="Normal 27 3 2 2 4 2 2 2" xfId="56208"/>
    <cellStyle name="Normal 27 3 2 2 4 2 3" xfId="42212"/>
    <cellStyle name="Normal 27 3 2 2 4 3" xfId="26007"/>
    <cellStyle name="Normal 27 3 2 2 4 3 2" xfId="54540"/>
    <cellStyle name="Normal 27 3 2 2 4 4" xfId="40544"/>
    <cellStyle name="Normal 27 3 2 2 5" xfId="12832"/>
    <cellStyle name="Normal 27 3 2 2 5 2" xfId="26841"/>
    <cellStyle name="Normal 27 3 2 2 5 2 2" xfId="55374"/>
    <cellStyle name="Normal 27 3 2 2 5 3" xfId="41378"/>
    <cellStyle name="Normal 27 3 2 2 6" xfId="11145"/>
    <cellStyle name="Normal 27 3 2 2 6 2" xfId="25173"/>
    <cellStyle name="Normal 27 3 2 2 6 2 2" xfId="53706"/>
    <cellStyle name="Normal 27 3 2 2 6 3" xfId="39710"/>
    <cellStyle name="Normal 27 3 2 2 7" xfId="18796"/>
    <cellStyle name="Normal 27 3 2 2 7 2" xfId="47330"/>
    <cellStyle name="Normal 27 3 2 2 8" xfId="33322"/>
    <cellStyle name="Normal 27 3 2 3" xfId="7456"/>
    <cellStyle name="Normal 27 3 2 3 2" xfId="11667"/>
    <cellStyle name="Normal 27 3 2 3 2 2" xfId="12512"/>
    <cellStyle name="Normal 27 3 2 3 2 2 2" xfId="14182"/>
    <cellStyle name="Normal 27 3 2 3 2 2 2 2" xfId="28190"/>
    <cellStyle name="Normal 27 3 2 3 2 2 2 2 2" xfId="56723"/>
    <cellStyle name="Normal 27 3 2 3 2 2 2 3" xfId="42727"/>
    <cellStyle name="Normal 27 3 2 3 2 2 3" xfId="26522"/>
    <cellStyle name="Normal 27 3 2 3 2 2 3 2" xfId="55055"/>
    <cellStyle name="Normal 27 3 2 3 2 2 4" xfId="41059"/>
    <cellStyle name="Normal 27 3 2 3 2 3" xfId="13348"/>
    <cellStyle name="Normal 27 3 2 3 2 3 2" xfId="27356"/>
    <cellStyle name="Normal 27 3 2 3 2 3 2 2" xfId="55889"/>
    <cellStyle name="Normal 27 3 2 3 2 3 3" xfId="41893"/>
    <cellStyle name="Normal 27 3 2 3 2 4" xfId="25688"/>
    <cellStyle name="Normal 27 3 2 3 2 4 2" xfId="54221"/>
    <cellStyle name="Normal 27 3 2 3 2 5" xfId="40225"/>
    <cellStyle name="Normal 27 3 2 3 3" xfId="12100"/>
    <cellStyle name="Normal 27 3 2 3 3 2" xfId="13770"/>
    <cellStyle name="Normal 27 3 2 3 3 2 2" xfId="27778"/>
    <cellStyle name="Normal 27 3 2 3 3 2 2 2" xfId="56311"/>
    <cellStyle name="Normal 27 3 2 3 3 2 3" xfId="42315"/>
    <cellStyle name="Normal 27 3 2 3 3 3" xfId="26110"/>
    <cellStyle name="Normal 27 3 2 3 3 3 2" xfId="54643"/>
    <cellStyle name="Normal 27 3 2 3 3 4" xfId="40647"/>
    <cellStyle name="Normal 27 3 2 3 4" xfId="12936"/>
    <cellStyle name="Normal 27 3 2 3 4 2" xfId="26944"/>
    <cellStyle name="Normal 27 3 2 3 4 2 2" xfId="55477"/>
    <cellStyle name="Normal 27 3 2 3 4 3" xfId="41481"/>
    <cellStyle name="Normal 27 3 2 3 5" xfId="11251"/>
    <cellStyle name="Normal 27 3 2 3 5 2" xfId="25276"/>
    <cellStyle name="Normal 27 3 2 3 5 2 2" xfId="53809"/>
    <cellStyle name="Normal 27 3 2 3 5 3" xfId="39813"/>
    <cellStyle name="Normal 27 3 2 3 6" xfId="21544"/>
    <cellStyle name="Normal 27 3 2 3 6 2" xfId="50078"/>
    <cellStyle name="Normal 27 3 2 3 7" xfId="36070"/>
    <cellStyle name="Normal 27 3 2 4" xfId="11460"/>
    <cellStyle name="Normal 27 3 2 4 2" xfId="12306"/>
    <cellStyle name="Normal 27 3 2 4 2 2" xfId="13976"/>
    <cellStyle name="Normal 27 3 2 4 2 2 2" xfId="27984"/>
    <cellStyle name="Normal 27 3 2 4 2 2 2 2" xfId="56517"/>
    <cellStyle name="Normal 27 3 2 4 2 2 3" xfId="42521"/>
    <cellStyle name="Normal 27 3 2 4 2 3" xfId="26316"/>
    <cellStyle name="Normal 27 3 2 4 2 3 2" xfId="54849"/>
    <cellStyle name="Normal 27 3 2 4 2 4" xfId="40853"/>
    <cellStyle name="Normal 27 3 2 4 3" xfId="13142"/>
    <cellStyle name="Normal 27 3 2 4 3 2" xfId="27150"/>
    <cellStyle name="Normal 27 3 2 4 3 2 2" xfId="55683"/>
    <cellStyle name="Normal 27 3 2 4 3 3" xfId="41687"/>
    <cellStyle name="Normal 27 3 2 4 4" xfId="25482"/>
    <cellStyle name="Normal 27 3 2 4 4 2" xfId="54015"/>
    <cellStyle name="Normal 27 3 2 4 5" xfId="40019"/>
    <cellStyle name="Normal 27 3 2 5" xfId="11893"/>
    <cellStyle name="Normal 27 3 2 5 2" xfId="13564"/>
    <cellStyle name="Normal 27 3 2 5 2 2" xfId="27572"/>
    <cellStyle name="Normal 27 3 2 5 2 2 2" xfId="56105"/>
    <cellStyle name="Normal 27 3 2 5 2 3" xfId="42109"/>
    <cellStyle name="Normal 27 3 2 5 3" xfId="25904"/>
    <cellStyle name="Normal 27 3 2 5 3 2" xfId="54437"/>
    <cellStyle name="Normal 27 3 2 5 4" xfId="40441"/>
    <cellStyle name="Normal 27 3 2 6" xfId="12729"/>
    <cellStyle name="Normal 27 3 2 6 2" xfId="26738"/>
    <cellStyle name="Normal 27 3 2 6 2 2" xfId="55271"/>
    <cellStyle name="Normal 27 3 2 6 3" xfId="41275"/>
    <cellStyle name="Normal 27 3 2 7" xfId="11040"/>
    <cellStyle name="Normal 27 3 2 7 2" xfId="25070"/>
    <cellStyle name="Normal 27 3 2 7 2 2" xfId="53603"/>
    <cellStyle name="Normal 27 3 2 7 3" xfId="39607"/>
    <cellStyle name="Normal 27 3 2 8" xfId="16244"/>
    <cellStyle name="Normal 27 3 2 8 2" xfId="44778"/>
    <cellStyle name="Normal 27 3 2 9" xfId="30770"/>
    <cellStyle name="Normal 27 3 3" xfId="3421"/>
    <cellStyle name="Normal 27 3 3 2" xfId="8753"/>
    <cellStyle name="Normal 27 3 3 2 2" xfId="11719"/>
    <cellStyle name="Normal 27 3 3 2 2 2" xfId="12564"/>
    <cellStyle name="Normal 27 3 3 2 2 2 2" xfId="14234"/>
    <cellStyle name="Normal 27 3 3 2 2 2 2 2" xfId="28242"/>
    <cellStyle name="Normal 27 3 3 2 2 2 2 2 2" xfId="56775"/>
    <cellStyle name="Normal 27 3 3 2 2 2 2 3" xfId="42779"/>
    <cellStyle name="Normal 27 3 3 2 2 2 3" xfId="26574"/>
    <cellStyle name="Normal 27 3 3 2 2 2 3 2" xfId="55107"/>
    <cellStyle name="Normal 27 3 3 2 2 2 4" xfId="41111"/>
    <cellStyle name="Normal 27 3 3 2 2 3" xfId="13400"/>
    <cellStyle name="Normal 27 3 3 2 2 3 2" xfId="27408"/>
    <cellStyle name="Normal 27 3 3 2 2 3 2 2" xfId="55941"/>
    <cellStyle name="Normal 27 3 3 2 2 3 3" xfId="41945"/>
    <cellStyle name="Normal 27 3 3 2 2 4" xfId="25740"/>
    <cellStyle name="Normal 27 3 3 2 2 4 2" xfId="54273"/>
    <cellStyle name="Normal 27 3 3 2 2 5" xfId="40277"/>
    <cellStyle name="Normal 27 3 3 2 3" xfId="12152"/>
    <cellStyle name="Normal 27 3 3 2 3 2" xfId="13822"/>
    <cellStyle name="Normal 27 3 3 2 3 2 2" xfId="27830"/>
    <cellStyle name="Normal 27 3 3 2 3 2 2 2" xfId="56363"/>
    <cellStyle name="Normal 27 3 3 2 3 2 3" xfId="42367"/>
    <cellStyle name="Normal 27 3 3 2 3 3" xfId="26162"/>
    <cellStyle name="Normal 27 3 3 2 3 3 2" xfId="54695"/>
    <cellStyle name="Normal 27 3 3 2 3 4" xfId="40699"/>
    <cellStyle name="Normal 27 3 3 2 4" xfId="12988"/>
    <cellStyle name="Normal 27 3 3 2 4 2" xfId="26996"/>
    <cellStyle name="Normal 27 3 3 2 4 2 2" xfId="55529"/>
    <cellStyle name="Normal 27 3 3 2 4 3" xfId="41533"/>
    <cellStyle name="Normal 27 3 3 2 5" xfId="11303"/>
    <cellStyle name="Normal 27 3 3 2 5 2" xfId="25328"/>
    <cellStyle name="Normal 27 3 3 2 5 2 2" xfId="53861"/>
    <cellStyle name="Normal 27 3 3 2 5 3" xfId="39865"/>
    <cellStyle name="Normal 27 3 3 2 6" xfId="22830"/>
    <cellStyle name="Normal 27 3 3 2 6 2" xfId="51364"/>
    <cellStyle name="Normal 27 3 3 2 7" xfId="37359"/>
    <cellStyle name="Normal 27 3 3 3" xfId="11512"/>
    <cellStyle name="Normal 27 3 3 3 2" xfId="12358"/>
    <cellStyle name="Normal 27 3 3 3 2 2" xfId="14028"/>
    <cellStyle name="Normal 27 3 3 3 2 2 2" xfId="28036"/>
    <cellStyle name="Normal 27 3 3 3 2 2 2 2" xfId="56569"/>
    <cellStyle name="Normal 27 3 3 3 2 2 3" xfId="42573"/>
    <cellStyle name="Normal 27 3 3 3 2 3" xfId="26368"/>
    <cellStyle name="Normal 27 3 3 3 2 3 2" xfId="54901"/>
    <cellStyle name="Normal 27 3 3 3 2 4" xfId="40905"/>
    <cellStyle name="Normal 27 3 3 3 3" xfId="13194"/>
    <cellStyle name="Normal 27 3 3 3 3 2" xfId="27202"/>
    <cellStyle name="Normal 27 3 3 3 3 2 2" xfId="55735"/>
    <cellStyle name="Normal 27 3 3 3 3 3" xfId="41739"/>
    <cellStyle name="Normal 27 3 3 3 4" xfId="25534"/>
    <cellStyle name="Normal 27 3 3 3 4 2" xfId="54067"/>
    <cellStyle name="Normal 27 3 3 3 5" xfId="40071"/>
    <cellStyle name="Normal 27 3 3 4" xfId="11945"/>
    <cellStyle name="Normal 27 3 3 4 2" xfId="13616"/>
    <cellStyle name="Normal 27 3 3 4 2 2" xfId="27624"/>
    <cellStyle name="Normal 27 3 3 4 2 2 2" xfId="56157"/>
    <cellStyle name="Normal 27 3 3 4 2 3" xfId="42161"/>
    <cellStyle name="Normal 27 3 3 4 3" xfId="25956"/>
    <cellStyle name="Normal 27 3 3 4 3 2" xfId="54489"/>
    <cellStyle name="Normal 27 3 3 4 4" xfId="40493"/>
    <cellStyle name="Normal 27 3 3 5" xfId="12781"/>
    <cellStyle name="Normal 27 3 3 5 2" xfId="26790"/>
    <cellStyle name="Normal 27 3 3 5 2 2" xfId="55323"/>
    <cellStyle name="Normal 27 3 3 5 3" xfId="41327"/>
    <cellStyle name="Normal 27 3 3 6" xfId="11094"/>
    <cellStyle name="Normal 27 3 3 6 2" xfId="25122"/>
    <cellStyle name="Normal 27 3 3 6 2 2" xfId="53655"/>
    <cellStyle name="Normal 27 3 3 6 3" xfId="39659"/>
    <cellStyle name="Normal 27 3 3 7" xfId="17530"/>
    <cellStyle name="Normal 27 3 3 7 2" xfId="46064"/>
    <cellStyle name="Normal 27 3 3 8" xfId="32056"/>
    <cellStyle name="Normal 27 3 4" xfId="6190"/>
    <cellStyle name="Normal 27 3 4 2" xfId="11616"/>
    <cellStyle name="Normal 27 3 4 2 2" xfId="12461"/>
    <cellStyle name="Normal 27 3 4 2 2 2" xfId="14131"/>
    <cellStyle name="Normal 27 3 4 2 2 2 2" xfId="28139"/>
    <cellStyle name="Normal 27 3 4 2 2 2 2 2" xfId="56672"/>
    <cellStyle name="Normal 27 3 4 2 2 2 3" xfId="42676"/>
    <cellStyle name="Normal 27 3 4 2 2 3" xfId="26471"/>
    <cellStyle name="Normal 27 3 4 2 2 3 2" xfId="55004"/>
    <cellStyle name="Normal 27 3 4 2 2 4" xfId="41008"/>
    <cellStyle name="Normal 27 3 4 2 3" xfId="13297"/>
    <cellStyle name="Normal 27 3 4 2 3 2" xfId="27305"/>
    <cellStyle name="Normal 27 3 4 2 3 2 2" xfId="55838"/>
    <cellStyle name="Normal 27 3 4 2 3 3" xfId="41842"/>
    <cellStyle name="Normal 27 3 4 2 4" xfId="25637"/>
    <cellStyle name="Normal 27 3 4 2 4 2" xfId="54170"/>
    <cellStyle name="Normal 27 3 4 2 5" xfId="40174"/>
    <cellStyle name="Normal 27 3 4 3" xfId="12049"/>
    <cellStyle name="Normal 27 3 4 3 2" xfId="13719"/>
    <cellStyle name="Normal 27 3 4 3 2 2" xfId="27727"/>
    <cellStyle name="Normal 27 3 4 3 2 2 2" xfId="56260"/>
    <cellStyle name="Normal 27 3 4 3 2 3" xfId="42264"/>
    <cellStyle name="Normal 27 3 4 3 3" xfId="26059"/>
    <cellStyle name="Normal 27 3 4 3 3 2" xfId="54592"/>
    <cellStyle name="Normal 27 3 4 3 4" xfId="40596"/>
    <cellStyle name="Normal 27 3 4 4" xfId="12885"/>
    <cellStyle name="Normal 27 3 4 4 2" xfId="26893"/>
    <cellStyle name="Normal 27 3 4 4 2 2" xfId="55426"/>
    <cellStyle name="Normal 27 3 4 4 3" xfId="41430"/>
    <cellStyle name="Normal 27 3 4 5" xfId="11200"/>
    <cellStyle name="Normal 27 3 4 5 2" xfId="25225"/>
    <cellStyle name="Normal 27 3 4 5 2 2" xfId="53758"/>
    <cellStyle name="Normal 27 3 4 5 3" xfId="39762"/>
    <cellStyle name="Normal 27 3 4 6" xfId="20278"/>
    <cellStyle name="Normal 27 3 4 6 2" xfId="48812"/>
    <cellStyle name="Normal 27 3 4 7" xfId="34804"/>
    <cellStyle name="Normal 27 3 5" xfId="11409"/>
    <cellStyle name="Normal 27 3 5 2" xfId="12255"/>
    <cellStyle name="Normal 27 3 5 2 2" xfId="13925"/>
    <cellStyle name="Normal 27 3 5 2 2 2" xfId="27933"/>
    <cellStyle name="Normal 27 3 5 2 2 2 2" xfId="56466"/>
    <cellStyle name="Normal 27 3 5 2 2 3" xfId="42470"/>
    <cellStyle name="Normal 27 3 5 2 3" xfId="26265"/>
    <cellStyle name="Normal 27 3 5 2 3 2" xfId="54798"/>
    <cellStyle name="Normal 27 3 5 2 4" xfId="40802"/>
    <cellStyle name="Normal 27 3 5 3" xfId="13091"/>
    <cellStyle name="Normal 27 3 5 3 2" xfId="27099"/>
    <cellStyle name="Normal 27 3 5 3 2 2" xfId="55632"/>
    <cellStyle name="Normal 27 3 5 3 3" xfId="41636"/>
    <cellStyle name="Normal 27 3 5 4" xfId="25431"/>
    <cellStyle name="Normal 27 3 5 4 2" xfId="53964"/>
    <cellStyle name="Normal 27 3 5 5" xfId="39968"/>
    <cellStyle name="Normal 27 3 6" xfId="11842"/>
    <cellStyle name="Normal 27 3 6 2" xfId="13513"/>
    <cellStyle name="Normal 27 3 6 2 2" xfId="27521"/>
    <cellStyle name="Normal 27 3 6 2 2 2" xfId="56054"/>
    <cellStyle name="Normal 27 3 6 2 3" xfId="42058"/>
    <cellStyle name="Normal 27 3 6 3" xfId="25853"/>
    <cellStyle name="Normal 27 3 6 3 2" xfId="54386"/>
    <cellStyle name="Normal 27 3 6 4" xfId="40390"/>
    <cellStyle name="Normal 27 3 7" xfId="12678"/>
    <cellStyle name="Normal 27 3 7 2" xfId="26687"/>
    <cellStyle name="Normal 27 3 7 2 2" xfId="55220"/>
    <cellStyle name="Normal 27 3 7 3" xfId="41224"/>
    <cellStyle name="Normal 27 3 8" xfId="10987"/>
    <cellStyle name="Normal 27 3 8 2" xfId="25019"/>
    <cellStyle name="Normal 27 3 8 2 2" xfId="53552"/>
    <cellStyle name="Normal 27 3 8 3" xfId="39556"/>
    <cellStyle name="Normal 27 3 9" xfId="14978"/>
    <cellStyle name="Normal 27 3 9 2" xfId="43512"/>
    <cellStyle name="Normal 27 4" xfId="1411"/>
    <cellStyle name="Normal 27 4 2" xfId="4068"/>
    <cellStyle name="Normal 27 4 2 2" xfId="9400"/>
    <cellStyle name="Normal 27 4 2 2 2" xfId="11745"/>
    <cellStyle name="Normal 27 4 2 2 2 2" xfId="12590"/>
    <cellStyle name="Normal 27 4 2 2 2 2 2" xfId="14260"/>
    <cellStyle name="Normal 27 4 2 2 2 2 2 2" xfId="28268"/>
    <cellStyle name="Normal 27 4 2 2 2 2 2 2 2" xfId="56801"/>
    <cellStyle name="Normal 27 4 2 2 2 2 2 3" xfId="42805"/>
    <cellStyle name="Normal 27 4 2 2 2 2 3" xfId="26600"/>
    <cellStyle name="Normal 27 4 2 2 2 2 3 2" xfId="55133"/>
    <cellStyle name="Normal 27 4 2 2 2 2 4" xfId="41137"/>
    <cellStyle name="Normal 27 4 2 2 2 3" xfId="13426"/>
    <cellStyle name="Normal 27 4 2 2 2 3 2" xfId="27434"/>
    <cellStyle name="Normal 27 4 2 2 2 3 2 2" xfId="55967"/>
    <cellStyle name="Normal 27 4 2 2 2 3 3" xfId="41971"/>
    <cellStyle name="Normal 27 4 2 2 2 4" xfId="25766"/>
    <cellStyle name="Normal 27 4 2 2 2 4 2" xfId="54299"/>
    <cellStyle name="Normal 27 4 2 2 2 5" xfId="40303"/>
    <cellStyle name="Normal 27 4 2 2 3" xfId="12178"/>
    <cellStyle name="Normal 27 4 2 2 3 2" xfId="13848"/>
    <cellStyle name="Normal 27 4 2 2 3 2 2" xfId="27856"/>
    <cellStyle name="Normal 27 4 2 2 3 2 2 2" xfId="56389"/>
    <cellStyle name="Normal 27 4 2 2 3 2 3" xfId="42393"/>
    <cellStyle name="Normal 27 4 2 2 3 3" xfId="26188"/>
    <cellStyle name="Normal 27 4 2 2 3 3 2" xfId="54721"/>
    <cellStyle name="Normal 27 4 2 2 3 4" xfId="40725"/>
    <cellStyle name="Normal 27 4 2 2 4" xfId="13014"/>
    <cellStyle name="Normal 27 4 2 2 4 2" xfId="27022"/>
    <cellStyle name="Normal 27 4 2 2 4 2 2" xfId="55555"/>
    <cellStyle name="Normal 27 4 2 2 4 3" xfId="41559"/>
    <cellStyle name="Normal 27 4 2 2 5" xfId="11329"/>
    <cellStyle name="Normal 27 4 2 2 5 2" xfId="25354"/>
    <cellStyle name="Normal 27 4 2 2 5 2 2" xfId="53887"/>
    <cellStyle name="Normal 27 4 2 2 5 3" xfId="39891"/>
    <cellStyle name="Normal 27 4 2 2 6" xfId="23477"/>
    <cellStyle name="Normal 27 4 2 2 6 2" xfId="52011"/>
    <cellStyle name="Normal 27 4 2 2 7" xfId="38006"/>
    <cellStyle name="Normal 27 4 2 3" xfId="11538"/>
    <cellStyle name="Normal 27 4 2 3 2" xfId="12384"/>
    <cellStyle name="Normal 27 4 2 3 2 2" xfId="14054"/>
    <cellStyle name="Normal 27 4 2 3 2 2 2" xfId="28062"/>
    <cellStyle name="Normal 27 4 2 3 2 2 2 2" xfId="56595"/>
    <cellStyle name="Normal 27 4 2 3 2 2 3" xfId="42599"/>
    <cellStyle name="Normal 27 4 2 3 2 3" xfId="26394"/>
    <cellStyle name="Normal 27 4 2 3 2 3 2" xfId="54927"/>
    <cellStyle name="Normal 27 4 2 3 2 4" xfId="40931"/>
    <cellStyle name="Normal 27 4 2 3 3" xfId="13220"/>
    <cellStyle name="Normal 27 4 2 3 3 2" xfId="27228"/>
    <cellStyle name="Normal 27 4 2 3 3 2 2" xfId="55761"/>
    <cellStyle name="Normal 27 4 2 3 3 3" xfId="41765"/>
    <cellStyle name="Normal 27 4 2 3 4" xfId="25560"/>
    <cellStyle name="Normal 27 4 2 3 4 2" xfId="54093"/>
    <cellStyle name="Normal 27 4 2 3 5" xfId="40097"/>
    <cellStyle name="Normal 27 4 2 4" xfId="11971"/>
    <cellStyle name="Normal 27 4 2 4 2" xfId="13642"/>
    <cellStyle name="Normal 27 4 2 4 2 2" xfId="27650"/>
    <cellStyle name="Normal 27 4 2 4 2 2 2" xfId="56183"/>
    <cellStyle name="Normal 27 4 2 4 2 3" xfId="42187"/>
    <cellStyle name="Normal 27 4 2 4 3" xfId="25982"/>
    <cellStyle name="Normal 27 4 2 4 3 2" xfId="54515"/>
    <cellStyle name="Normal 27 4 2 4 4" xfId="40519"/>
    <cellStyle name="Normal 27 4 2 5" xfId="12807"/>
    <cellStyle name="Normal 27 4 2 5 2" xfId="26816"/>
    <cellStyle name="Normal 27 4 2 5 2 2" xfId="55349"/>
    <cellStyle name="Normal 27 4 2 5 3" xfId="41353"/>
    <cellStyle name="Normal 27 4 2 6" xfId="11120"/>
    <cellStyle name="Normal 27 4 2 6 2" xfId="25148"/>
    <cellStyle name="Normal 27 4 2 6 2 2" xfId="53681"/>
    <cellStyle name="Normal 27 4 2 6 3" xfId="39685"/>
    <cellStyle name="Normal 27 4 2 7" xfId="18177"/>
    <cellStyle name="Normal 27 4 2 7 2" xfId="46711"/>
    <cellStyle name="Normal 27 4 2 8" xfId="32703"/>
    <cellStyle name="Normal 27 4 3" xfId="6837"/>
    <cellStyle name="Normal 27 4 3 2" xfId="11642"/>
    <cellStyle name="Normal 27 4 3 2 2" xfId="12487"/>
    <cellStyle name="Normal 27 4 3 2 2 2" xfId="14157"/>
    <cellStyle name="Normal 27 4 3 2 2 2 2" xfId="28165"/>
    <cellStyle name="Normal 27 4 3 2 2 2 2 2" xfId="56698"/>
    <cellStyle name="Normal 27 4 3 2 2 2 3" xfId="42702"/>
    <cellStyle name="Normal 27 4 3 2 2 3" xfId="26497"/>
    <cellStyle name="Normal 27 4 3 2 2 3 2" xfId="55030"/>
    <cellStyle name="Normal 27 4 3 2 2 4" xfId="41034"/>
    <cellStyle name="Normal 27 4 3 2 3" xfId="13323"/>
    <cellStyle name="Normal 27 4 3 2 3 2" xfId="27331"/>
    <cellStyle name="Normal 27 4 3 2 3 2 2" xfId="55864"/>
    <cellStyle name="Normal 27 4 3 2 3 3" xfId="41868"/>
    <cellStyle name="Normal 27 4 3 2 4" xfId="25663"/>
    <cellStyle name="Normal 27 4 3 2 4 2" xfId="54196"/>
    <cellStyle name="Normal 27 4 3 2 5" xfId="40200"/>
    <cellStyle name="Normal 27 4 3 3" xfId="12075"/>
    <cellStyle name="Normal 27 4 3 3 2" xfId="13745"/>
    <cellStyle name="Normal 27 4 3 3 2 2" xfId="27753"/>
    <cellStyle name="Normal 27 4 3 3 2 2 2" xfId="56286"/>
    <cellStyle name="Normal 27 4 3 3 2 3" xfId="42290"/>
    <cellStyle name="Normal 27 4 3 3 3" xfId="26085"/>
    <cellStyle name="Normal 27 4 3 3 3 2" xfId="54618"/>
    <cellStyle name="Normal 27 4 3 3 4" xfId="40622"/>
    <cellStyle name="Normal 27 4 3 4" xfId="12911"/>
    <cellStyle name="Normal 27 4 3 4 2" xfId="26919"/>
    <cellStyle name="Normal 27 4 3 4 2 2" xfId="55452"/>
    <cellStyle name="Normal 27 4 3 4 3" xfId="41456"/>
    <cellStyle name="Normal 27 4 3 5" xfId="11226"/>
    <cellStyle name="Normal 27 4 3 5 2" xfId="25251"/>
    <cellStyle name="Normal 27 4 3 5 2 2" xfId="53784"/>
    <cellStyle name="Normal 27 4 3 5 3" xfId="39788"/>
    <cellStyle name="Normal 27 4 3 6" xfId="20925"/>
    <cellStyle name="Normal 27 4 3 6 2" xfId="49459"/>
    <cellStyle name="Normal 27 4 3 7" xfId="35451"/>
    <cellStyle name="Normal 27 4 4" xfId="11435"/>
    <cellStyle name="Normal 27 4 4 2" xfId="12281"/>
    <cellStyle name="Normal 27 4 4 2 2" xfId="13951"/>
    <cellStyle name="Normal 27 4 4 2 2 2" xfId="27959"/>
    <cellStyle name="Normal 27 4 4 2 2 2 2" xfId="56492"/>
    <cellStyle name="Normal 27 4 4 2 2 3" xfId="42496"/>
    <cellStyle name="Normal 27 4 4 2 3" xfId="26291"/>
    <cellStyle name="Normal 27 4 4 2 3 2" xfId="54824"/>
    <cellStyle name="Normal 27 4 4 2 4" xfId="40828"/>
    <cellStyle name="Normal 27 4 4 3" xfId="13117"/>
    <cellStyle name="Normal 27 4 4 3 2" xfId="27125"/>
    <cellStyle name="Normal 27 4 4 3 2 2" xfId="55658"/>
    <cellStyle name="Normal 27 4 4 3 3" xfId="41662"/>
    <cellStyle name="Normal 27 4 4 4" xfId="25457"/>
    <cellStyle name="Normal 27 4 4 4 2" xfId="53990"/>
    <cellStyle name="Normal 27 4 4 5" xfId="39994"/>
    <cellStyle name="Normal 27 4 5" xfId="11868"/>
    <cellStyle name="Normal 27 4 5 2" xfId="13539"/>
    <cellStyle name="Normal 27 4 5 2 2" xfId="27547"/>
    <cellStyle name="Normal 27 4 5 2 2 2" xfId="56080"/>
    <cellStyle name="Normal 27 4 5 2 3" xfId="42084"/>
    <cellStyle name="Normal 27 4 5 3" xfId="25879"/>
    <cellStyle name="Normal 27 4 5 3 2" xfId="54412"/>
    <cellStyle name="Normal 27 4 5 4" xfId="40416"/>
    <cellStyle name="Normal 27 4 6" xfId="12704"/>
    <cellStyle name="Normal 27 4 6 2" xfId="26713"/>
    <cellStyle name="Normal 27 4 6 2 2" xfId="55246"/>
    <cellStyle name="Normal 27 4 6 3" xfId="41250"/>
    <cellStyle name="Normal 27 4 7" xfId="11015"/>
    <cellStyle name="Normal 27 4 7 2" xfId="25045"/>
    <cellStyle name="Normal 27 4 7 2 2" xfId="53578"/>
    <cellStyle name="Normal 27 4 7 3" xfId="39582"/>
    <cellStyle name="Normal 27 4 8" xfId="15625"/>
    <cellStyle name="Normal 27 4 8 2" xfId="44159"/>
    <cellStyle name="Normal 27 4 9" xfId="30151"/>
    <cellStyle name="Normal 27 5" xfId="2799"/>
    <cellStyle name="Normal 27 5 2" xfId="8134"/>
    <cellStyle name="Normal 27 5 2 2" xfId="11694"/>
    <cellStyle name="Normal 27 5 2 2 2" xfId="12539"/>
    <cellStyle name="Normal 27 5 2 2 2 2" xfId="14209"/>
    <cellStyle name="Normal 27 5 2 2 2 2 2" xfId="28217"/>
    <cellStyle name="Normal 27 5 2 2 2 2 2 2" xfId="56750"/>
    <cellStyle name="Normal 27 5 2 2 2 2 3" xfId="42754"/>
    <cellStyle name="Normal 27 5 2 2 2 3" xfId="26549"/>
    <cellStyle name="Normal 27 5 2 2 2 3 2" xfId="55082"/>
    <cellStyle name="Normal 27 5 2 2 2 4" xfId="41086"/>
    <cellStyle name="Normal 27 5 2 2 3" xfId="13375"/>
    <cellStyle name="Normal 27 5 2 2 3 2" xfId="27383"/>
    <cellStyle name="Normal 27 5 2 2 3 2 2" xfId="55916"/>
    <cellStyle name="Normal 27 5 2 2 3 3" xfId="41920"/>
    <cellStyle name="Normal 27 5 2 2 4" xfId="25715"/>
    <cellStyle name="Normal 27 5 2 2 4 2" xfId="54248"/>
    <cellStyle name="Normal 27 5 2 2 5" xfId="40252"/>
    <cellStyle name="Normal 27 5 2 3" xfId="12127"/>
    <cellStyle name="Normal 27 5 2 3 2" xfId="13797"/>
    <cellStyle name="Normal 27 5 2 3 2 2" xfId="27805"/>
    <cellStyle name="Normal 27 5 2 3 2 2 2" xfId="56338"/>
    <cellStyle name="Normal 27 5 2 3 2 3" xfId="42342"/>
    <cellStyle name="Normal 27 5 2 3 3" xfId="26137"/>
    <cellStyle name="Normal 27 5 2 3 3 2" xfId="54670"/>
    <cellStyle name="Normal 27 5 2 3 4" xfId="40674"/>
    <cellStyle name="Normal 27 5 2 4" xfId="12963"/>
    <cellStyle name="Normal 27 5 2 4 2" xfId="26971"/>
    <cellStyle name="Normal 27 5 2 4 2 2" xfId="55504"/>
    <cellStyle name="Normal 27 5 2 4 3" xfId="41508"/>
    <cellStyle name="Normal 27 5 2 5" xfId="11278"/>
    <cellStyle name="Normal 27 5 2 5 2" xfId="25303"/>
    <cellStyle name="Normal 27 5 2 5 2 2" xfId="53836"/>
    <cellStyle name="Normal 27 5 2 5 3" xfId="39840"/>
    <cellStyle name="Normal 27 5 2 6" xfId="22211"/>
    <cellStyle name="Normal 27 5 2 6 2" xfId="50745"/>
    <cellStyle name="Normal 27 5 2 7" xfId="36740"/>
    <cellStyle name="Normal 27 5 3" xfId="11487"/>
    <cellStyle name="Normal 27 5 3 2" xfId="12333"/>
    <cellStyle name="Normal 27 5 3 2 2" xfId="14003"/>
    <cellStyle name="Normal 27 5 3 2 2 2" xfId="28011"/>
    <cellStyle name="Normal 27 5 3 2 2 2 2" xfId="56544"/>
    <cellStyle name="Normal 27 5 3 2 2 3" xfId="42548"/>
    <cellStyle name="Normal 27 5 3 2 3" xfId="26343"/>
    <cellStyle name="Normal 27 5 3 2 3 2" xfId="54876"/>
    <cellStyle name="Normal 27 5 3 2 4" xfId="40880"/>
    <cellStyle name="Normal 27 5 3 3" xfId="13169"/>
    <cellStyle name="Normal 27 5 3 3 2" xfId="27177"/>
    <cellStyle name="Normal 27 5 3 3 2 2" xfId="55710"/>
    <cellStyle name="Normal 27 5 3 3 3" xfId="41714"/>
    <cellStyle name="Normal 27 5 3 4" xfId="25509"/>
    <cellStyle name="Normal 27 5 3 4 2" xfId="54042"/>
    <cellStyle name="Normal 27 5 3 5" xfId="40046"/>
    <cellStyle name="Normal 27 5 4" xfId="11920"/>
    <cellStyle name="Normal 27 5 4 2" xfId="13591"/>
    <cellStyle name="Normal 27 5 4 2 2" xfId="27599"/>
    <cellStyle name="Normal 27 5 4 2 2 2" xfId="56132"/>
    <cellStyle name="Normal 27 5 4 2 3" xfId="42136"/>
    <cellStyle name="Normal 27 5 4 3" xfId="25931"/>
    <cellStyle name="Normal 27 5 4 3 2" xfId="54464"/>
    <cellStyle name="Normal 27 5 4 4" xfId="40468"/>
    <cellStyle name="Normal 27 5 5" xfId="12756"/>
    <cellStyle name="Normal 27 5 5 2" xfId="26765"/>
    <cellStyle name="Normal 27 5 5 2 2" xfId="55298"/>
    <cellStyle name="Normal 27 5 5 3" xfId="41302"/>
    <cellStyle name="Normal 27 5 6" xfId="11069"/>
    <cellStyle name="Normal 27 5 6 2" xfId="25097"/>
    <cellStyle name="Normal 27 5 6 2 2" xfId="53630"/>
    <cellStyle name="Normal 27 5 6 3" xfId="39634"/>
    <cellStyle name="Normal 27 5 7" xfId="16911"/>
    <cellStyle name="Normal 27 5 7 2" xfId="45445"/>
    <cellStyle name="Normal 27 5 8" xfId="31437"/>
    <cellStyle name="Normal 27 6" xfId="5568"/>
    <cellStyle name="Normal 27 6 2" xfId="11591"/>
    <cellStyle name="Normal 27 6 2 2" xfId="12436"/>
    <cellStyle name="Normal 27 6 2 2 2" xfId="14106"/>
    <cellStyle name="Normal 27 6 2 2 2 2" xfId="28114"/>
    <cellStyle name="Normal 27 6 2 2 2 2 2" xfId="56647"/>
    <cellStyle name="Normal 27 6 2 2 2 3" xfId="42651"/>
    <cellStyle name="Normal 27 6 2 2 3" xfId="26446"/>
    <cellStyle name="Normal 27 6 2 2 3 2" xfId="54979"/>
    <cellStyle name="Normal 27 6 2 2 4" xfId="40983"/>
    <cellStyle name="Normal 27 6 2 3" xfId="13272"/>
    <cellStyle name="Normal 27 6 2 3 2" xfId="27280"/>
    <cellStyle name="Normal 27 6 2 3 2 2" xfId="55813"/>
    <cellStyle name="Normal 27 6 2 3 3" xfId="41817"/>
    <cellStyle name="Normal 27 6 2 4" xfId="25612"/>
    <cellStyle name="Normal 27 6 2 4 2" xfId="54145"/>
    <cellStyle name="Normal 27 6 2 5" xfId="40149"/>
    <cellStyle name="Normal 27 6 3" xfId="12024"/>
    <cellStyle name="Normal 27 6 3 2" xfId="13694"/>
    <cellStyle name="Normal 27 6 3 2 2" xfId="27702"/>
    <cellStyle name="Normal 27 6 3 2 2 2" xfId="56235"/>
    <cellStyle name="Normal 27 6 3 2 3" xfId="42239"/>
    <cellStyle name="Normal 27 6 3 3" xfId="26034"/>
    <cellStyle name="Normal 27 6 3 3 2" xfId="54567"/>
    <cellStyle name="Normal 27 6 3 4" xfId="40571"/>
    <cellStyle name="Normal 27 6 4" xfId="12860"/>
    <cellStyle name="Normal 27 6 4 2" xfId="26868"/>
    <cellStyle name="Normal 27 6 4 2 2" xfId="55401"/>
    <cellStyle name="Normal 27 6 4 3" xfId="41405"/>
    <cellStyle name="Normal 27 6 5" xfId="11175"/>
    <cellStyle name="Normal 27 6 5 2" xfId="25200"/>
    <cellStyle name="Normal 27 6 5 2 2" xfId="53733"/>
    <cellStyle name="Normal 27 6 5 3" xfId="39737"/>
    <cellStyle name="Normal 27 6 6" xfId="19659"/>
    <cellStyle name="Normal 27 6 6 2" xfId="48193"/>
    <cellStyle name="Normal 27 6 7" xfId="34185"/>
    <cellStyle name="Normal 27 7" xfId="11384"/>
    <cellStyle name="Normal 27 7 2" xfId="12230"/>
    <cellStyle name="Normal 27 7 2 2" xfId="13900"/>
    <cellStyle name="Normal 27 7 2 2 2" xfId="27908"/>
    <cellStyle name="Normal 27 7 2 2 2 2" xfId="56441"/>
    <cellStyle name="Normal 27 7 2 2 3" xfId="42445"/>
    <cellStyle name="Normal 27 7 2 3" xfId="26240"/>
    <cellStyle name="Normal 27 7 2 3 2" xfId="54773"/>
    <cellStyle name="Normal 27 7 2 4" xfId="40777"/>
    <cellStyle name="Normal 27 7 3" xfId="13066"/>
    <cellStyle name="Normal 27 7 3 2" xfId="27074"/>
    <cellStyle name="Normal 27 7 3 2 2" xfId="55607"/>
    <cellStyle name="Normal 27 7 3 3" xfId="41611"/>
    <cellStyle name="Normal 27 7 4" xfId="25406"/>
    <cellStyle name="Normal 27 7 4 2" xfId="53939"/>
    <cellStyle name="Normal 27 7 5" xfId="39943"/>
    <cellStyle name="Normal 27 8" xfId="11803"/>
    <cellStyle name="Normal 27 8 2" xfId="12644"/>
    <cellStyle name="Normal 27 8 2 2" xfId="14314"/>
    <cellStyle name="Normal 27 8 2 2 2" xfId="28322"/>
    <cellStyle name="Normal 27 8 2 2 2 2" xfId="56855"/>
    <cellStyle name="Normal 27 8 2 2 3" xfId="42859"/>
    <cellStyle name="Normal 27 8 2 3" xfId="26654"/>
    <cellStyle name="Normal 27 8 2 3 2" xfId="55187"/>
    <cellStyle name="Normal 27 8 2 4" xfId="41191"/>
    <cellStyle name="Normal 27 8 3" xfId="13480"/>
    <cellStyle name="Normal 27 8 3 2" xfId="27488"/>
    <cellStyle name="Normal 27 8 3 2 2" xfId="56021"/>
    <cellStyle name="Normal 27 8 3 3" xfId="42025"/>
    <cellStyle name="Normal 27 8 4" xfId="25820"/>
    <cellStyle name="Normal 27 8 4 2" xfId="54353"/>
    <cellStyle name="Normal 27 8 5" xfId="40357"/>
    <cellStyle name="Normal 27 9" xfId="11817"/>
    <cellStyle name="Normal 27 9 2" xfId="13488"/>
    <cellStyle name="Normal 27 9 2 2" xfId="27496"/>
    <cellStyle name="Normal 27 9 2 2 2" xfId="56029"/>
    <cellStyle name="Normal 27 9 2 3" xfId="42033"/>
    <cellStyle name="Normal 27 9 3" xfId="25828"/>
    <cellStyle name="Normal 27 9 3 2" xfId="54361"/>
    <cellStyle name="Normal 27 9 4" xfId="40365"/>
    <cellStyle name="Normal 28" xfId="733"/>
    <cellStyle name="Normal 29" xfId="734"/>
    <cellStyle name="Normal 29 2" xfId="1361"/>
    <cellStyle name="Normal 29 2 2" xfId="2638"/>
    <cellStyle name="Normal 29 2 2 2" xfId="5292"/>
    <cellStyle name="Normal 29 2 2 2 2" xfId="10624"/>
    <cellStyle name="Normal 29 2 2 2 2 2" xfId="24701"/>
    <cellStyle name="Normal 29 2 2 2 2 2 2" xfId="53235"/>
    <cellStyle name="Normal 29 2 2 2 2 3" xfId="39230"/>
    <cellStyle name="Normal 29 2 2 2 3" xfId="19401"/>
    <cellStyle name="Normal 29 2 2 2 3 2" xfId="47935"/>
    <cellStyle name="Normal 29 2 2 2 4" xfId="33927"/>
    <cellStyle name="Normal 29 2 2 3" xfId="8061"/>
    <cellStyle name="Normal 29 2 2 3 2" xfId="22149"/>
    <cellStyle name="Normal 29 2 2 3 2 2" xfId="50683"/>
    <cellStyle name="Normal 29 2 2 3 3" xfId="36675"/>
    <cellStyle name="Normal 29 2 2 4" xfId="16849"/>
    <cellStyle name="Normal 29 2 2 4 2" xfId="45383"/>
    <cellStyle name="Normal 29 2 2 5" xfId="31375"/>
    <cellStyle name="Normal 29 2 3" xfId="4026"/>
    <cellStyle name="Normal 29 2 3 2" xfId="9358"/>
    <cellStyle name="Normal 29 2 3 2 2" xfId="23435"/>
    <cellStyle name="Normal 29 2 3 2 2 2" xfId="51969"/>
    <cellStyle name="Normal 29 2 3 2 3" xfId="37964"/>
    <cellStyle name="Normal 29 2 3 3" xfId="18135"/>
    <cellStyle name="Normal 29 2 3 3 2" xfId="46669"/>
    <cellStyle name="Normal 29 2 3 4" xfId="32661"/>
    <cellStyle name="Normal 29 2 4" xfId="6795"/>
    <cellStyle name="Normal 29 2 4 2" xfId="20883"/>
    <cellStyle name="Normal 29 2 4 2 2" xfId="49417"/>
    <cellStyle name="Normal 29 2 4 3" xfId="35409"/>
    <cellStyle name="Normal 29 2 5" xfId="15583"/>
    <cellStyle name="Normal 29 2 5 2" xfId="44117"/>
    <cellStyle name="Normal 29 2 6" xfId="30109"/>
    <cellStyle name="Normal 29 3" xfId="2017"/>
    <cellStyle name="Normal 29 3 2" xfId="4673"/>
    <cellStyle name="Normal 29 3 2 2" xfId="10005"/>
    <cellStyle name="Normal 29 3 2 2 2" xfId="24082"/>
    <cellStyle name="Normal 29 3 2 2 2 2" xfId="52616"/>
    <cellStyle name="Normal 29 3 2 2 3" xfId="38611"/>
    <cellStyle name="Normal 29 3 2 3" xfId="18782"/>
    <cellStyle name="Normal 29 3 2 3 2" xfId="47316"/>
    <cellStyle name="Normal 29 3 2 4" xfId="33308"/>
    <cellStyle name="Normal 29 3 3" xfId="7442"/>
    <cellStyle name="Normal 29 3 3 2" xfId="21530"/>
    <cellStyle name="Normal 29 3 3 2 2" xfId="50064"/>
    <cellStyle name="Normal 29 3 3 3" xfId="36056"/>
    <cellStyle name="Normal 29 3 4" xfId="16230"/>
    <cellStyle name="Normal 29 3 4 2" xfId="44764"/>
    <cellStyle name="Normal 29 3 5" xfId="30756"/>
    <cellStyle name="Normal 29 4" xfId="3405"/>
    <cellStyle name="Normal 29 4 2" xfId="8739"/>
    <cellStyle name="Normal 29 4 2 2" xfId="22816"/>
    <cellStyle name="Normal 29 4 2 2 2" xfId="51350"/>
    <cellStyle name="Normal 29 4 2 3" xfId="37345"/>
    <cellStyle name="Normal 29 4 3" xfId="17516"/>
    <cellStyle name="Normal 29 4 3 2" xfId="46050"/>
    <cellStyle name="Normal 29 4 4" xfId="32042"/>
    <cellStyle name="Normal 29 5" xfId="6174"/>
    <cellStyle name="Normal 29 5 2" xfId="20264"/>
    <cellStyle name="Normal 29 5 2 2" xfId="48798"/>
    <cellStyle name="Normal 29 5 3" xfId="34790"/>
    <cellStyle name="Normal 29 6" xfId="14963"/>
    <cellStyle name="Normal 29 6 2" xfId="43498"/>
    <cellStyle name="Normal 29 7" xfId="29478"/>
    <cellStyle name="Normal 3" xfId="2"/>
    <cellStyle name="Normal 3 2" xfId="71"/>
    <cellStyle name="Normal 3 2 2" xfId="10949"/>
    <cellStyle name="Normal 3 2 2 2" xfId="28663"/>
    <cellStyle name="Normal 3 2 3" xfId="28603"/>
    <cellStyle name="Normal 3 2 3 2" xfId="57089"/>
    <cellStyle name="Normal 3 2 4" xfId="28757"/>
    <cellStyle name="Normal 3 2 4 2" xfId="57155"/>
    <cellStyle name="Normal 3 3" xfId="1391"/>
    <cellStyle name="Normal 3 3 2" xfId="14323"/>
    <cellStyle name="Normal 3 3 2 2" xfId="28330"/>
    <cellStyle name="Normal 3 3 2 2 2" xfId="56863"/>
    <cellStyle name="Normal 3 3 2 3" xfId="42867"/>
    <cellStyle name="Normal 3 4" xfId="28470"/>
    <cellStyle name="Normal 3 4 2" xfId="56966"/>
    <cellStyle name="Normal 3 5" xfId="28588"/>
    <cellStyle name="Normal 3 5 2" xfId="57077"/>
    <cellStyle name="Normal 3 6" xfId="28736"/>
    <cellStyle name="Normal 3 7" xfId="28795"/>
    <cellStyle name="Normal 3 7 2" xfId="57191"/>
    <cellStyle name="Normal 3 8" xfId="28864"/>
    <cellStyle name="Normal 3 8 2" xfId="57256"/>
    <cellStyle name="Normal 30" xfId="737"/>
    <cellStyle name="Normal 30 2" xfId="1363"/>
    <cellStyle name="Normal 31" xfId="740"/>
    <cellStyle name="Normal 32" xfId="741"/>
    <cellStyle name="Normal 32 2" xfId="1376"/>
    <cellStyle name="Normal 32 2 2" xfId="2652"/>
    <cellStyle name="Normal 32 2 2 2" xfId="5306"/>
    <cellStyle name="Normal 32 2 2 2 2" xfId="10638"/>
    <cellStyle name="Normal 32 2 2 2 2 2" xfId="24715"/>
    <cellStyle name="Normal 32 2 2 2 2 2 2" xfId="53249"/>
    <cellStyle name="Normal 32 2 2 2 2 3" xfId="39244"/>
    <cellStyle name="Normal 32 2 2 2 3" xfId="19415"/>
    <cellStyle name="Normal 32 2 2 2 3 2" xfId="47949"/>
    <cellStyle name="Normal 32 2 2 2 4" xfId="33941"/>
    <cellStyle name="Normal 32 2 2 3" xfId="8075"/>
    <cellStyle name="Normal 32 2 2 3 2" xfId="22163"/>
    <cellStyle name="Normal 32 2 2 3 2 2" xfId="50697"/>
    <cellStyle name="Normal 32 2 2 3 3" xfId="36689"/>
    <cellStyle name="Normal 32 2 2 4" xfId="16863"/>
    <cellStyle name="Normal 32 2 2 4 2" xfId="45397"/>
    <cellStyle name="Normal 32 2 2 5" xfId="31389"/>
    <cellStyle name="Normal 32 2 3" xfId="4040"/>
    <cellStyle name="Normal 32 2 3 2" xfId="9372"/>
    <cellStyle name="Normal 32 2 3 2 2" xfId="23449"/>
    <cellStyle name="Normal 32 2 3 2 2 2" xfId="51983"/>
    <cellStyle name="Normal 32 2 3 2 3" xfId="37978"/>
    <cellStyle name="Normal 32 2 3 3" xfId="18149"/>
    <cellStyle name="Normal 32 2 3 3 2" xfId="46683"/>
    <cellStyle name="Normal 32 2 3 4" xfId="32675"/>
    <cellStyle name="Normal 32 2 4" xfId="6809"/>
    <cellStyle name="Normal 32 2 4 2" xfId="20897"/>
    <cellStyle name="Normal 32 2 4 2 2" xfId="49431"/>
    <cellStyle name="Normal 32 2 4 3" xfId="35423"/>
    <cellStyle name="Normal 32 2 5" xfId="15597"/>
    <cellStyle name="Normal 32 2 5 2" xfId="44131"/>
    <cellStyle name="Normal 32 2 6" xfId="30123"/>
    <cellStyle name="Normal 32 3" xfId="2021"/>
    <cellStyle name="Normal 32 3 2" xfId="4675"/>
    <cellStyle name="Normal 32 3 2 2" xfId="10007"/>
    <cellStyle name="Normal 32 3 2 2 2" xfId="24084"/>
    <cellStyle name="Normal 32 3 2 2 2 2" xfId="52618"/>
    <cellStyle name="Normal 32 3 2 2 3" xfId="38613"/>
    <cellStyle name="Normal 32 3 2 3" xfId="18784"/>
    <cellStyle name="Normal 32 3 2 3 2" xfId="47318"/>
    <cellStyle name="Normal 32 3 2 4" xfId="33310"/>
    <cellStyle name="Normal 32 3 3" xfId="7444"/>
    <cellStyle name="Normal 32 3 3 2" xfId="21532"/>
    <cellStyle name="Normal 32 3 3 2 2" xfId="50066"/>
    <cellStyle name="Normal 32 3 3 3" xfId="36058"/>
    <cellStyle name="Normal 32 3 4" xfId="16232"/>
    <cellStyle name="Normal 32 3 4 2" xfId="44766"/>
    <cellStyle name="Normal 32 3 5" xfId="30758"/>
    <cellStyle name="Normal 32 4" xfId="3409"/>
    <cellStyle name="Normal 32 4 2" xfId="8741"/>
    <cellStyle name="Normal 32 4 2 2" xfId="22818"/>
    <cellStyle name="Normal 32 4 2 2 2" xfId="51352"/>
    <cellStyle name="Normal 32 4 2 3" xfId="37347"/>
    <cellStyle name="Normal 32 4 3" xfId="17518"/>
    <cellStyle name="Normal 32 4 3 2" xfId="46052"/>
    <cellStyle name="Normal 32 4 4" xfId="32044"/>
    <cellStyle name="Normal 32 5" xfId="6178"/>
    <cellStyle name="Normal 32 5 2" xfId="20266"/>
    <cellStyle name="Normal 32 5 2 2" xfId="48800"/>
    <cellStyle name="Normal 32 5 3" xfId="34792"/>
    <cellStyle name="Normal 32 6" xfId="14966"/>
    <cellStyle name="Normal 32 6 2" xfId="43500"/>
    <cellStyle name="Normal 32 7" xfId="29492"/>
    <cellStyle name="Normal 33" xfId="748"/>
    <cellStyle name="Normal 34" xfId="1384"/>
    <cellStyle name="Normal 34 2" xfId="2660"/>
    <cellStyle name="Normal 34 2 2" xfId="5314"/>
    <cellStyle name="Normal 34 2 2 2" xfId="10646"/>
    <cellStyle name="Normal 34 2 2 2 2" xfId="24723"/>
    <cellStyle name="Normal 34 2 2 2 2 2" xfId="53257"/>
    <cellStyle name="Normal 34 2 2 2 3" xfId="39252"/>
    <cellStyle name="Normal 34 2 2 3" xfId="19423"/>
    <cellStyle name="Normal 34 2 2 3 2" xfId="47957"/>
    <cellStyle name="Normal 34 2 2 4" xfId="33949"/>
    <cellStyle name="Normal 34 2 3" xfId="8083"/>
    <cellStyle name="Normal 34 2 3 2" xfId="22171"/>
    <cellStyle name="Normal 34 2 3 2 2" xfId="50705"/>
    <cellStyle name="Normal 34 2 3 3" xfId="36697"/>
    <cellStyle name="Normal 34 2 4" xfId="16871"/>
    <cellStyle name="Normal 34 2 4 2" xfId="45405"/>
    <cellStyle name="Normal 34 2 5" xfId="31397"/>
    <cellStyle name="Normal 34 3" xfId="4048"/>
    <cellStyle name="Normal 34 3 2" xfId="9380"/>
    <cellStyle name="Normal 34 3 2 2" xfId="23457"/>
    <cellStyle name="Normal 34 3 2 2 2" xfId="51991"/>
    <cellStyle name="Normal 34 3 2 3" xfId="37986"/>
    <cellStyle name="Normal 34 3 3" xfId="18157"/>
    <cellStyle name="Normal 34 3 3 2" xfId="46691"/>
    <cellStyle name="Normal 34 3 4" xfId="32683"/>
    <cellStyle name="Normal 34 4" xfId="6817"/>
    <cellStyle name="Normal 34 4 2" xfId="20905"/>
    <cellStyle name="Normal 34 4 2 2" xfId="49439"/>
    <cellStyle name="Normal 34 4 3" xfId="35431"/>
    <cellStyle name="Normal 34 5" xfId="15605"/>
    <cellStyle name="Normal 34 5 2" xfId="44139"/>
    <cellStyle name="Normal 34 6" xfId="30131"/>
    <cellStyle name="Normal 35" xfId="1404"/>
    <cellStyle name="Normal 36" xfId="2664"/>
    <cellStyle name="Normal 37" xfId="2667"/>
    <cellStyle name="Normal 37 2" xfId="5320"/>
    <cellStyle name="Normal 37 2 2" xfId="10652"/>
    <cellStyle name="Normal 37 2 2 2" xfId="24729"/>
    <cellStyle name="Normal 37 2 2 2 2" xfId="53263"/>
    <cellStyle name="Normal 37 2 2 3" xfId="39258"/>
    <cellStyle name="Normal 37 2 3" xfId="19429"/>
    <cellStyle name="Normal 37 2 3 2" xfId="47963"/>
    <cellStyle name="Normal 37 2 4" xfId="33955"/>
    <cellStyle name="Normal 37 3" xfId="8089"/>
    <cellStyle name="Normal 37 3 2" xfId="22177"/>
    <cellStyle name="Normal 37 3 2 2" xfId="50711"/>
    <cellStyle name="Normal 37 3 3" xfId="36703"/>
    <cellStyle name="Normal 37 4" xfId="16877"/>
    <cellStyle name="Normal 37 4 2" xfId="45411"/>
    <cellStyle name="Normal 37 5" xfId="31403"/>
    <cellStyle name="Normal 38" xfId="2778"/>
    <cellStyle name="Normal 38 2" xfId="8116"/>
    <cellStyle name="Normal 38 2 2" xfId="22193"/>
    <cellStyle name="Normal 38 2 2 2" xfId="50727"/>
    <cellStyle name="Normal 38 2 3" xfId="36722"/>
    <cellStyle name="Normal 38 3" xfId="16893"/>
    <cellStyle name="Normal 38 3 2" xfId="45427"/>
    <cellStyle name="Normal 38 4" xfId="31419"/>
    <cellStyle name="Normal 39" xfId="2792"/>
    <cellStyle name="Normal 4" xfId="72"/>
    <cellStyle name="Normal 4 10" xfId="12657"/>
    <cellStyle name="Normal 4 10 2" xfId="26666"/>
    <cellStyle name="Normal 4 10 2 2" xfId="55199"/>
    <cellStyle name="Normal 4 10 3" xfId="41203"/>
    <cellStyle name="Normal 4 11" xfId="10962"/>
    <cellStyle name="Normal 4 11 2" xfId="24998"/>
    <cellStyle name="Normal 4 11 2 2" xfId="53531"/>
    <cellStyle name="Normal 4 11 3" xfId="39535"/>
    <cellStyle name="Normal 4 12" xfId="14334"/>
    <cellStyle name="Normal 4 12 2" xfId="28335"/>
    <cellStyle name="Normal 4 12 2 2" xfId="56868"/>
    <cellStyle name="Normal 4 12 3" xfId="42872"/>
    <cellStyle name="Normal 4 13" xfId="28729"/>
    <cellStyle name="Normal 4 13 2" xfId="57133"/>
    <cellStyle name="Normal 4 14" xfId="28749"/>
    <cellStyle name="Normal 4 14 2" xfId="57147"/>
    <cellStyle name="Normal 4 15" xfId="28865"/>
    <cellStyle name="Normal 4 15 2" xfId="57257"/>
    <cellStyle name="Normal 4 2" xfId="1389"/>
    <cellStyle name="Normal 4 2 10" xfId="28639"/>
    <cellStyle name="Normal 4 2 2" xfId="11003"/>
    <cellStyle name="Normal 4 2 2 10" xfId="28768"/>
    <cellStyle name="Normal 4 2 2 10 2" xfId="57166"/>
    <cellStyle name="Normal 4 2 2 11" xfId="39572"/>
    <cellStyle name="Normal 4 2 2 2" xfId="11056"/>
    <cellStyle name="Normal 4 2 2 2 2" xfId="11161"/>
    <cellStyle name="Normal 4 2 2 2 2 2" xfId="11370"/>
    <cellStyle name="Normal 4 2 2 2 2 2 2" xfId="11786"/>
    <cellStyle name="Normal 4 2 2 2 2 2 2 2" xfId="12631"/>
    <cellStyle name="Normal 4 2 2 2 2 2 2 2 2" xfId="14301"/>
    <cellStyle name="Normal 4 2 2 2 2 2 2 2 2 2" xfId="28309"/>
    <cellStyle name="Normal 4 2 2 2 2 2 2 2 2 2 2" xfId="56842"/>
    <cellStyle name="Normal 4 2 2 2 2 2 2 2 2 3" xfId="42846"/>
    <cellStyle name="Normal 4 2 2 2 2 2 2 2 3" xfId="26641"/>
    <cellStyle name="Normal 4 2 2 2 2 2 2 2 3 2" xfId="55174"/>
    <cellStyle name="Normal 4 2 2 2 2 2 2 2 4" xfId="41178"/>
    <cellStyle name="Normal 4 2 2 2 2 2 2 3" xfId="13467"/>
    <cellStyle name="Normal 4 2 2 2 2 2 2 3 2" xfId="27475"/>
    <cellStyle name="Normal 4 2 2 2 2 2 2 3 2 2" xfId="56008"/>
    <cellStyle name="Normal 4 2 2 2 2 2 2 3 3" xfId="42012"/>
    <cellStyle name="Normal 4 2 2 2 2 2 2 4" xfId="25807"/>
    <cellStyle name="Normal 4 2 2 2 2 2 2 4 2" xfId="54340"/>
    <cellStyle name="Normal 4 2 2 2 2 2 2 5" xfId="40344"/>
    <cellStyle name="Normal 4 2 2 2 2 2 3" xfId="12219"/>
    <cellStyle name="Normal 4 2 2 2 2 2 3 2" xfId="13889"/>
    <cellStyle name="Normal 4 2 2 2 2 2 3 2 2" xfId="27897"/>
    <cellStyle name="Normal 4 2 2 2 2 2 3 2 2 2" xfId="56430"/>
    <cellStyle name="Normal 4 2 2 2 2 2 3 2 3" xfId="42434"/>
    <cellStyle name="Normal 4 2 2 2 2 2 3 3" xfId="26229"/>
    <cellStyle name="Normal 4 2 2 2 2 2 3 3 2" xfId="54762"/>
    <cellStyle name="Normal 4 2 2 2 2 2 3 4" xfId="40766"/>
    <cellStyle name="Normal 4 2 2 2 2 2 4" xfId="13055"/>
    <cellStyle name="Normal 4 2 2 2 2 2 4 2" xfId="27063"/>
    <cellStyle name="Normal 4 2 2 2 2 2 4 2 2" xfId="55596"/>
    <cellStyle name="Normal 4 2 2 2 2 2 4 3" xfId="41600"/>
    <cellStyle name="Normal 4 2 2 2 2 2 5" xfId="25395"/>
    <cellStyle name="Normal 4 2 2 2 2 2 5 2" xfId="53928"/>
    <cellStyle name="Normal 4 2 2 2 2 2 6" xfId="39932"/>
    <cellStyle name="Normal 4 2 2 2 2 3" xfId="11579"/>
    <cellStyle name="Normal 4 2 2 2 2 3 2" xfId="12425"/>
    <cellStyle name="Normal 4 2 2 2 2 3 2 2" xfId="14095"/>
    <cellStyle name="Normal 4 2 2 2 2 3 2 2 2" xfId="28103"/>
    <cellStyle name="Normal 4 2 2 2 2 3 2 2 2 2" xfId="56636"/>
    <cellStyle name="Normal 4 2 2 2 2 3 2 2 3" xfId="42640"/>
    <cellStyle name="Normal 4 2 2 2 2 3 2 3" xfId="26435"/>
    <cellStyle name="Normal 4 2 2 2 2 3 2 3 2" xfId="54968"/>
    <cellStyle name="Normal 4 2 2 2 2 3 2 4" xfId="40972"/>
    <cellStyle name="Normal 4 2 2 2 2 3 3" xfId="13261"/>
    <cellStyle name="Normal 4 2 2 2 2 3 3 2" xfId="27269"/>
    <cellStyle name="Normal 4 2 2 2 2 3 3 2 2" xfId="55802"/>
    <cellStyle name="Normal 4 2 2 2 2 3 3 3" xfId="41806"/>
    <cellStyle name="Normal 4 2 2 2 2 3 4" xfId="25601"/>
    <cellStyle name="Normal 4 2 2 2 2 3 4 2" xfId="54134"/>
    <cellStyle name="Normal 4 2 2 2 2 3 5" xfId="40138"/>
    <cellStyle name="Normal 4 2 2 2 2 4" xfId="12012"/>
    <cellStyle name="Normal 4 2 2 2 2 4 2" xfId="13683"/>
    <cellStyle name="Normal 4 2 2 2 2 4 2 2" xfId="27691"/>
    <cellStyle name="Normal 4 2 2 2 2 4 2 2 2" xfId="56224"/>
    <cellStyle name="Normal 4 2 2 2 2 4 2 3" xfId="42228"/>
    <cellStyle name="Normal 4 2 2 2 2 4 3" xfId="26023"/>
    <cellStyle name="Normal 4 2 2 2 2 4 3 2" xfId="54556"/>
    <cellStyle name="Normal 4 2 2 2 2 4 4" xfId="40560"/>
    <cellStyle name="Normal 4 2 2 2 2 5" xfId="12848"/>
    <cellStyle name="Normal 4 2 2 2 2 5 2" xfId="26857"/>
    <cellStyle name="Normal 4 2 2 2 2 5 2 2" xfId="55390"/>
    <cellStyle name="Normal 4 2 2 2 2 5 3" xfId="41394"/>
    <cellStyle name="Normal 4 2 2 2 2 6" xfId="25189"/>
    <cellStyle name="Normal 4 2 2 2 2 6 2" xfId="53722"/>
    <cellStyle name="Normal 4 2 2 2 2 7" xfId="39726"/>
    <cellStyle name="Normal 4 2 2 2 3" xfId="11267"/>
    <cellStyle name="Normal 4 2 2 2 3 2" xfId="11683"/>
    <cellStyle name="Normal 4 2 2 2 3 2 2" xfId="12528"/>
    <cellStyle name="Normal 4 2 2 2 3 2 2 2" xfId="14198"/>
    <cellStyle name="Normal 4 2 2 2 3 2 2 2 2" xfId="28206"/>
    <cellStyle name="Normal 4 2 2 2 3 2 2 2 2 2" xfId="56739"/>
    <cellStyle name="Normal 4 2 2 2 3 2 2 2 3" xfId="42743"/>
    <cellStyle name="Normal 4 2 2 2 3 2 2 3" xfId="26538"/>
    <cellStyle name="Normal 4 2 2 2 3 2 2 3 2" xfId="55071"/>
    <cellStyle name="Normal 4 2 2 2 3 2 2 4" xfId="41075"/>
    <cellStyle name="Normal 4 2 2 2 3 2 3" xfId="13364"/>
    <cellStyle name="Normal 4 2 2 2 3 2 3 2" xfId="27372"/>
    <cellStyle name="Normal 4 2 2 2 3 2 3 2 2" xfId="55905"/>
    <cellStyle name="Normal 4 2 2 2 3 2 3 3" xfId="41909"/>
    <cellStyle name="Normal 4 2 2 2 3 2 4" xfId="25704"/>
    <cellStyle name="Normal 4 2 2 2 3 2 4 2" xfId="54237"/>
    <cellStyle name="Normal 4 2 2 2 3 2 5" xfId="40241"/>
    <cellStyle name="Normal 4 2 2 2 3 3" xfId="12116"/>
    <cellStyle name="Normal 4 2 2 2 3 3 2" xfId="13786"/>
    <cellStyle name="Normal 4 2 2 2 3 3 2 2" xfId="27794"/>
    <cellStyle name="Normal 4 2 2 2 3 3 2 2 2" xfId="56327"/>
    <cellStyle name="Normal 4 2 2 2 3 3 2 3" xfId="42331"/>
    <cellStyle name="Normal 4 2 2 2 3 3 3" xfId="26126"/>
    <cellStyle name="Normal 4 2 2 2 3 3 3 2" xfId="54659"/>
    <cellStyle name="Normal 4 2 2 2 3 3 4" xfId="40663"/>
    <cellStyle name="Normal 4 2 2 2 3 4" xfId="12952"/>
    <cellStyle name="Normal 4 2 2 2 3 4 2" xfId="26960"/>
    <cellStyle name="Normal 4 2 2 2 3 4 2 2" xfId="55493"/>
    <cellStyle name="Normal 4 2 2 2 3 4 3" xfId="41497"/>
    <cellStyle name="Normal 4 2 2 2 3 5" xfId="25292"/>
    <cellStyle name="Normal 4 2 2 2 3 5 2" xfId="53825"/>
    <cellStyle name="Normal 4 2 2 2 3 6" xfId="39829"/>
    <cellStyle name="Normal 4 2 2 2 4" xfId="11476"/>
    <cellStyle name="Normal 4 2 2 2 4 2" xfId="12322"/>
    <cellStyle name="Normal 4 2 2 2 4 2 2" xfId="13992"/>
    <cellStyle name="Normal 4 2 2 2 4 2 2 2" xfId="28000"/>
    <cellStyle name="Normal 4 2 2 2 4 2 2 2 2" xfId="56533"/>
    <cellStyle name="Normal 4 2 2 2 4 2 2 3" xfId="42537"/>
    <cellStyle name="Normal 4 2 2 2 4 2 3" xfId="26332"/>
    <cellStyle name="Normal 4 2 2 2 4 2 3 2" xfId="54865"/>
    <cellStyle name="Normal 4 2 2 2 4 2 4" xfId="40869"/>
    <cellStyle name="Normal 4 2 2 2 4 3" xfId="13158"/>
    <cellStyle name="Normal 4 2 2 2 4 3 2" xfId="27166"/>
    <cellStyle name="Normal 4 2 2 2 4 3 2 2" xfId="55699"/>
    <cellStyle name="Normal 4 2 2 2 4 3 3" xfId="41703"/>
    <cellStyle name="Normal 4 2 2 2 4 4" xfId="25498"/>
    <cellStyle name="Normal 4 2 2 2 4 4 2" xfId="54031"/>
    <cellStyle name="Normal 4 2 2 2 4 5" xfId="40035"/>
    <cellStyle name="Normal 4 2 2 2 5" xfId="11909"/>
    <cellStyle name="Normal 4 2 2 2 5 2" xfId="13580"/>
    <cellStyle name="Normal 4 2 2 2 5 2 2" xfId="27588"/>
    <cellStyle name="Normal 4 2 2 2 5 2 2 2" xfId="56121"/>
    <cellStyle name="Normal 4 2 2 2 5 2 3" xfId="42125"/>
    <cellStyle name="Normal 4 2 2 2 5 3" xfId="25920"/>
    <cellStyle name="Normal 4 2 2 2 5 3 2" xfId="54453"/>
    <cellStyle name="Normal 4 2 2 2 5 4" xfId="40457"/>
    <cellStyle name="Normal 4 2 2 2 6" xfId="12745"/>
    <cellStyle name="Normal 4 2 2 2 6 2" xfId="26754"/>
    <cellStyle name="Normal 4 2 2 2 6 2 2" xfId="55287"/>
    <cellStyle name="Normal 4 2 2 2 6 3" xfId="41291"/>
    <cellStyle name="Normal 4 2 2 2 7" xfId="25086"/>
    <cellStyle name="Normal 4 2 2 2 7 2" xfId="53619"/>
    <cellStyle name="Normal 4 2 2 2 8" xfId="39623"/>
    <cellStyle name="Normal 4 2 2 3" xfId="11110"/>
    <cellStyle name="Normal 4 2 2 3 2" xfId="11319"/>
    <cellStyle name="Normal 4 2 2 3 2 2" xfId="11735"/>
    <cellStyle name="Normal 4 2 2 3 2 2 2" xfId="12580"/>
    <cellStyle name="Normal 4 2 2 3 2 2 2 2" xfId="14250"/>
    <cellStyle name="Normal 4 2 2 3 2 2 2 2 2" xfId="28258"/>
    <cellStyle name="Normal 4 2 2 3 2 2 2 2 2 2" xfId="56791"/>
    <cellStyle name="Normal 4 2 2 3 2 2 2 2 3" xfId="42795"/>
    <cellStyle name="Normal 4 2 2 3 2 2 2 3" xfId="26590"/>
    <cellStyle name="Normal 4 2 2 3 2 2 2 3 2" xfId="55123"/>
    <cellStyle name="Normal 4 2 2 3 2 2 2 4" xfId="41127"/>
    <cellStyle name="Normal 4 2 2 3 2 2 3" xfId="13416"/>
    <cellStyle name="Normal 4 2 2 3 2 2 3 2" xfId="27424"/>
    <cellStyle name="Normal 4 2 2 3 2 2 3 2 2" xfId="55957"/>
    <cellStyle name="Normal 4 2 2 3 2 2 3 3" xfId="41961"/>
    <cellStyle name="Normal 4 2 2 3 2 2 4" xfId="25756"/>
    <cellStyle name="Normal 4 2 2 3 2 2 4 2" xfId="54289"/>
    <cellStyle name="Normal 4 2 2 3 2 2 5" xfId="40293"/>
    <cellStyle name="Normal 4 2 2 3 2 3" xfId="12168"/>
    <cellStyle name="Normal 4 2 2 3 2 3 2" xfId="13838"/>
    <cellStyle name="Normal 4 2 2 3 2 3 2 2" xfId="27846"/>
    <cellStyle name="Normal 4 2 2 3 2 3 2 2 2" xfId="56379"/>
    <cellStyle name="Normal 4 2 2 3 2 3 2 3" xfId="42383"/>
    <cellStyle name="Normal 4 2 2 3 2 3 3" xfId="26178"/>
    <cellStyle name="Normal 4 2 2 3 2 3 3 2" xfId="54711"/>
    <cellStyle name="Normal 4 2 2 3 2 3 4" xfId="40715"/>
    <cellStyle name="Normal 4 2 2 3 2 4" xfId="13004"/>
    <cellStyle name="Normal 4 2 2 3 2 4 2" xfId="27012"/>
    <cellStyle name="Normal 4 2 2 3 2 4 2 2" xfId="55545"/>
    <cellStyle name="Normal 4 2 2 3 2 4 3" xfId="41549"/>
    <cellStyle name="Normal 4 2 2 3 2 5" xfId="25344"/>
    <cellStyle name="Normal 4 2 2 3 2 5 2" xfId="53877"/>
    <cellStyle name="Normal 4 2 2 3 2 6" xfId="39881"/>
    <cellStyle name="Normal 4 2 2 3 3" xfId="11528"/>
    <cellStyle name="Normal 4 2 2 3 3 2" xfId="12374"/>
    <cellStyle name="Normal 4 2 2 3 3 2 2" xfId="14044"/>
    <cellStyle name="Normal 4 2 2 3 3 2 2 2" xfId="28052"/>
    <cellStyle name="Normal 4 2 2 3 3 2 2 2 2" xfId="56585"/>
    <cellStyle name="Normal 4 2 2 3 3 2 2 3" xfId="42589"/>
    <cellStyle name="Normal 4 2 2 3 3 2 3" xfId="26384"/>
    <cellStyle name="Normal 4 2 2 3 3 2 3 2" xfId="54917"/>
    <cellStyle name="Normal 4 2 2 3 3 2 4" xfId="40921"/>
    <cellStyle name="Normal 4 2 2 3 3 3" xfId="13210"/>
    <cellStyle name="Normal 4 2 2 3 3 3 2" xfId="27218"/>
    <cellStyle name="Normal 4 2 2 3 3 3 2 2" xfId="55751"/>
    <cellStyle name="Normal 4 2 2 3 3 3 3" xfId="41755"/>
    <cellStyle name="Normal 4 2 2 3 3 4" xfId="25550"/>
    <cellStyle name="Normal 4 2 2 3 3 4 2" xfId="54083"/>
    <cellStyle name="Normal 4 2 2 3 3 5" xfId="40087"/>
    <cellStyle name="Normal 4 2 2 3 4" xfId="11961"/>
    <cellStyle name="Normal 4 2 2 3 4 2" xfId="13632"/>
    <cellStyle name="Normal 4 2 2 3 4 2 2" xfId="27640"/>
    <cellStyle name="Normal 4 2 2 3 4 2 2 2" xfId="56173"/>
    <cellStyle name="Normal 4 2 2 3 4 2 3" xfId="42177"/>
    <cellStyle name="Normal 4 2 2 3 4 3" xfId="25972"/>
    <cellStyle name="Normal 4 2 2 3 4 3 2" xfId="54505"/>
    <cellStyle name="Normal 4 2 2 3 4 4" xfId="40509"/>
    <cellStyle name="Normal 4 2 2 3 5" xfId="12797"/>
    <cellStyle name="Normal 4 2 2 3 5 2" xfId="26806"/>
    <cellStyle name="Normal 4 2 2 3 5 2 2" xfId="55339"/>
    <cellStyle name="Normal 4 2 2 3 5 3" xfId="41343"/>
    <cellStyle name="Normal 4 2 2 3 6" xfId="25138"/>
    <cellStyle name="Normal 4 2 2 3 6 2" xfId="53671"/>
    <cellStyle name="Normal 4 2 2 3 7" xfId="39675"/>
    <cellStyle name="Normal 4 2 2 4" xfId="11216"/>
    <cellStyle name="Normal 4 2 2 4 2" xfId="11632"/>
    <cellStyle name="Normal 4 2 2 4 2 2" xfId="12477"/>
    <cellStyle name="Normal 4 2 2 4 2 2 2" xfId="14147"/>
    <cellStyle name="Normal 4 2 2 4 2 2 2 2" xfId="28155"/>
    <cellStyle name="Normal 4 2 2 4 2 2 2 2 2" xfId="56688"/>
    <cellStyle name="Normal 4 2 2 4 2 2 2 3" xfId="42692"/>
    <cellStyle name="Normal 4 2 2 4 2 2 3" xfId="26487"/>
    <cellStyle name="Normal 4 2 2 4 2 2 3 2" xfId="55020"/>
    <cellStyle name="Normal 4 2 2 4 2 2 4" xfId="41024"/>
    <cellStyle name="Normal 4 2 2 4 2 3" xfId="13313"/>
    <cellStyle name="Normal 4 2 2 4 2 3 2" xfId="27321"/>
    <cellStyle name="Normal 4 2 2 4 2 3 2 2" xfId="55854"/>
    <cellStyle name="Normal 4 2 2 4 2 3 3" xfId="41858"/>
    <cellStyle name="Normal 4 2 2 4 2 4" xfId="25653"/>
    <cellStyle name="Normal 4 2 2 4 2 4 2" xfId="54186"/>
    <cellStyle name="Normal 4 2 2 4 2 5" xfId="40190"/>
    <cellStyle name="Normal 4 2 2 4 3" xfId="12065"/>
    <cellStyle name="Normal 4 2 2 4 3 2" xfId="13735"/>
    <cellStyle name="Normal 4 2 2 4 3 2 2" xfId="27743"/>
    <cellStyle name="Normal 4 2 2 4 3 2 2 2" xfId="56276"/>
    <cellStyle name="Normal 4 2 2 4 3 2 3" xfId="42280"/>
    <cellStyle name="Normal 4 2 2 4 3 3" xfId="26075"/>
    <cellStyle name="Normal 4 2 2 4 3 3 2" xfId="54608"/>
    <cellStyle name="Normal 4 2 2 4 3 4" xfId="40612"/>
    <cellStyle name="Normal 4 2 2 4 4" xfId="12901"/>
    <cellStyle name="Normal 4 2 2 4 4 2" xfId="26909"/>
    <cellStyle name="Normal 4 2 2 4 4 2 2" xfId="55442"/>
    <cellStyle name="Normal 4 2 2 4 4 3" xfId="41446"/>
    <cellStyle name="Normal 4 2 2 4 5" xfId="25241"/>
    <cellStyle name="Normal 4 2 2 4 5 2" xfId="53774"/>
    <cellStyle name="Normal 4 2 2 4 6" xfId="39778"/>
    <cellStyle name="Normal 4 2 2 5" xfId="11425"/>
    <cellStyle name="Normal 4 2 2 5 2" xfId="12271"/>
    <cellStyle name="Normal 4 2 2 5 2 2" xfId="13941"/>
    <cellStyle name="Normal 4 2 2 5 2 2 2" xfId="27949"/>
    <cellStyle name="Normal 4 2 2 5 2 2 2 2" xfId="56482"/>
    <cellStyle name="Normal 4 2 2 5 2 2 3" xfId="42486"/>
    <cellStyle name="Normal 4 2 2 5 2 3" xfId="26281"/>
    <cellStyle name="Normal 4 2 2 5 2 3 2" xfId="54814"/>
    <cellStyle name="Normal 4 2 2 5 2 4" xfId="40818"/>
    <cellStyle name="Normal 4 2 2 5 3" xfId="13107"/>
    <cellStyle name="Normal 4 2 2 5 3 2" xfId="27115"/>
    <cellStyle name="Normal 4 2 2 5 3 2 2" xfId="55648"/>
    <cellStyle name="Normal 4 2 2 5 3 3" xfId="41652"/>
    <cellStyle name="Normal 4 2 2 5 4" xfId="25447"/>
    <cellStyle name="Normal 4 2 2 5 4 2" xfId="53980"/>
    <cellStyle name="Normal 4 2 2 5 5" xfId="39984"/>
    <cellStyle name="Normal 4 2 2 6" xfId="11858"/>
    <cellStyle name="Normal 4 2 2 6 2" xfId="13529"/>
    <cellStyle name="Normal 4 2 2 6 2 2" xfId="27537"/>
    <cellStyle name="Normal 4 2 2 6 2 2 2" xfId="56070"/>
    <cellStyle name="Normal 4 2 2 6 2 3" xfId="42074"/>
    <cellStyle name="Normal 4 2 2 6 3" xfId="25869"/>
    <cellStyle name="Normal 4 2 2 6 3 2" xfId="54402"/>
    <cellStyle name="Normal 4 2 2 6 4" xfId="40406"/>
    <cellStyle name="Normal 4 2 2 7" xfId="12694"/>
    <cellStyle name="Normal 4 2 2 7 2" xfId="26703"/>
    <cellStyle name="Normal 4 2 2 7 2 2" xfId="55236"/>
    <cellStyle name="Normal 4 2 2 7 3" xfId="41240"/>
    <cellStyle name="Normal 4 2 2 8" xfId="25035"/>
    <cellStyle name="Normal 4 2 2 8 2" xfId="53568"/>
    <cellStyle name="Normal 4 2 2 9" xfId="28660"/>
    <cellStyle name="Normal 4 2 2 9 2" xfId="57100"/>
    <cellStyle name="Normal 4 2 3" xfId="11031"/>
    <cellStyle name="Normal 4 2 3 2" xfId="11136"/>
    <cellStyle name="Normal 4 2 3 2 2" xfId="11345"/>
    <cellStyle name="Normal 4 2 3 2 2 2" xfId="11761"/>
    <cellStyle name="Normal 4 2 3 2 2 2 2" xfId="12606"/>
    <cellStyle name="Normal 4 2 3 2 2 2 2 2" xfId="14276"/>
    <cellStyle name="Normal 4 2 3 2 2 2 2 2 2" xfId="28284"/>
    <cellStyle name="Normal 4 2 3 2 2 2 2 2 2 2" xfId="56817"/>
    <cellStyle name="Normal 4 2 3 2 2 2 2 2 3" xfId="42821"/>
    <cellStyle name="Normal 4 2 3 2 2 2 2 3" xfId="26616"/>
    <cellStyle name="Normal 4 2 3 2 2 2 2 3 2" xfId="55149"/>
    <cellStyle name="Normal 4 2 3 2 2 2 2 4" xfId="41153"/>
    <cellStyle name="Normal 4 2 3 2 2 2 3" xfId="13442"/>
    <cellStyle name="Normal 4 2 3 2 2 2 3 2" xfId="27450"/>
    <cellStyle name="Normal 4 2 3 2 2 2 3 2 2" xfId="55983"/>
    <cellStyle name="Normal 4 2 3 2 2 2 3 3" xfId="41987"/>
    <cellStyle name="Normal 4 2 3 2 2 2 4" xfId="25782"/>
    <cellStyle name="Normal 4 2 3 2 2 2 4 2" xfId="54315"/>
    <cellStyle name="Normal 4 2 3 2 2 2 5" xfId="40319"/>
    <cellStyle name="Normal 4 2 3 2 2 3" xfId="12194"/>
    <cellStyle name="Normal 4 2 3 2 2 3 2" xfId="13864"/>
    <cellStyle name="Normal 4 2 3 2 2 3 2 2" xfId="27872"/>
    <cellStyle name="Normal 4 2 3 2 2 3 2 2 2" xfId="56405"/>
    <cellStyle name="Normal 4 2 3 2 2 3 2 3" xfId="42409"/>
    <cellStyle name="Normal 4 2 3 2 2 3 3" xfId="26204"/>
    <cellStyle name="Normal 4 2 3 2 2 3 3 2" xfId="54737"/>
    <cellStyle name="Normal 4 2 3 2 2 3 4" xfId="40741"/>
    <cellStyle name="Normal 4 2 3 2 2 4" xfId="13030"/>
    <cellStyle name="Normal 4 2 3 2 2 4 2" xfId="27038"/>
    <cellStyle name="Normal 4 2 3 2 2 4 2 2" xfId="55571"/>
    <cellStyle name="Normal 4 2 3 2 2 4 3" xfId="41575"/>
    <cellStyle name="Normal 4 2 3 2 2 5" xfId="25370"/>
    <cellStyle name="Normal 4 2 3 2 2 5 2" xfId="53903"/>
    <cellStyle name="Normal 4 2 3 2 2 6" xfId="39907"/>
    <cellStyle name="Normal 4 2 3 2 3" xfId="11554"/>
    <cellStyle name="Normal 4 2 3 2 3 2" xfId="12400"/>
    <cellStyle name="Normal 4 2 3 2 3 2 2" xfId="14070"/>
    <cellStyle name="Normal 4 2 3 2 3 2 2 2" xfId="28078"/>
    <cellStyle name="Normal 4 2 3 2 3 2 2 2 2" xfId="56611"/>
    <cellStyle name="Normal 4 2 3 2 3 2 2 3" xfId="42615"/>
    <cellStyle name="Normal 4 2 3 2 3 2 3" xfId="26410"/>
    <cellStyle name="Normal 4 2 3 2 3 2 3 2" xfId="54943"/>
    <cellStyle name="Normal 4 2 3 2 3 2 4" xfId="40947"/>
    <cellStyle name="Normal 4 2 3 2 3 3" xfId="13236"/>
    <cellStyle name="Normal 4 2 3 2 3 3 2" xfId="27244"/>
    <cellStyle name="Normal 4 2 3 2 3 3 2 2" xfId="55777"/>
    <cellStyle name="Normal 4 2 3 2 3 3 3" xfId="41781"/>
    <cellStyle name="Normal 4 2 3 2 3 4" xfId="25576"/>
    <cellStyle name="Normal 4 2 3 2 3 4 2" xfId="54109"/>
    <cellStyle name="Normal 4 2 3 2 3 5" xfId="40113"/>
    <cellStyle name="Normal 4 2 3 2 4" xfId="11987"/>
    <cellStyle name="Normal 4 2 3 2 4 2" xfId="13658"/>
    <cellStyle name="Normal 4 2 3 2 4 2 2" xfId="27666"/>
    <cellStyle name="Normal 4 2 3 2 4 2 2 2" xfId="56199"/>
    <cellStyle name="Normal 4 2 3 2 4 2 3" xfId="42203"/>
    <cellStyle name="Normal 4 2 3 2 4 3" xfId="25998"/>
    <cellStyle name="Normal 4 2 3 2 4 3 2" xfId="54531"/>
    <cellStyle name="Normal 4 2 3 2 4 4" xfId="40535"/>
    <cellStyle name="Normal 4 2 3 2 5" xfId="12823"/>
    <cellStyle name="Normal 4 2 3 2 5 2" xfId="26832"/>
    <cellStyle name="Normal 4 2 3 2 5 2 2" xfId="55365"/>
    <cellStyle name="Normal 4 2 3 2 5 3" xfId="41369"/>
    <cellStyle name="Normal 4 2 3 2 6" xfId="25164"/>
    <cellStyle name="Normal 4 2 3 2 6 2" xfId="53697"/>
    <cellStyle name="Normal 4 2 3 2 7" xfId="39701"/>
    <cellStyle name="Normal 4 2 3 3" xfId="11242"/>
    <cellStyle name="Normal 4 2 3 3 2" xfId="11658"/>
    <cellStyle name="Normal 4 2 3 3 2 2" xfId="12503"/>
    <cellStyle name="Normal 4 2 3 3 2 2 2" xfId="14173"/>
    <cellStyle name="Normal 4 2 3 3 2 2 2 2" xfId="28181"/>
    <cellStyle name="Normal 4 2 3 3 2 2 2 2 2" xfId="56714"/>
    <cellStyle name="Normal 4 2 3 3 2 2 2 3" xfId="42718"/>
    <cellStyle name="Normal 4 2 3 3 2 2 3" xfId="26513"/>
    <cellStyle name="Normal 4 2 3 3 2 2 3 2" xfId="55046"/>
    <cellStyle name="Normal 4 2 3 3 2 2 4" xfId="41050"/>
    <cellStyle name="Normal 4 2 3 3 2 3" xfId="13339"/>
    <cellStyle name="Normal 4 2 3 3 2 3 2" xfId="27347"/>
    <cellStyle name="Normal 4 2 3 3 2 3 2 2" xfId="55880"/>
    <cellStyle name="Normal 4 2 3 3 2 3 3" xfId="41884"/>
    <cellStyle name="Normal 4 2 3 3 2 4" xfId="25679"/>
    <cellStyle name="Normal 4 2 3 3 2 4 2" xfId="54212"/>
    <cellStyle name="Normal 4 2 3 3 2 5" xfId="40216"/>
    <cellStyle name="Normal 4 2 3 3 3" xfId="12091"/>
    <cellStyle name="Normal 4 2 3 3 3 2" xfId="13761"/>
    <cellStyle name="Normal 4 2 3 3 3 2 2" xfId="27769"/>
    <cellStyle name="Normal 4 2 3 3 3 2 2 2" xfId="56302"/>
    <cellStyle name="Normal 4 2 3 3 3 2 3" xfId="42306"/>
    <cellStyle name="Normal 4 2 3 3 3 3" xfId="26101"/>
    <cellStyle name="Normal 4 2 3 3 3 3 2" xfId="54634"/>
    <cellStyle name="Normal 4 2 3 3 3 4" xfId="40638"/>
    <cellStyle name="Normal 4 2 3 3 4" xfId="12927"/>
    <cellStyle name="Normal 4 2 3 3 4 2" xfId="26935"/>
    <cellStyle name="Normal 4 2 3 3 4 2 2" xfId="55468"/>
    <cellStyle name="Normal 4 2 3 3 4 3" xfId="41472"/>
    <cellStyle name="Normal 4 2 3 3 5" xfId="25267"/>
    <cellStyle name="Normal 4 2 3 3 5 2" xfId="53800"/>
    <cellStyle name="Normal 4 2 3 3 6" xfId="39804"/>
    <cellStyle name="Normal 4 2 3 4" xfId="11451"/>
    <cellStyle name="Normal 4 2 3 4 2" xfId="12297"/>
    <cellStyle name="Normal 4 2 3 4 2 2" xfId="13967"/>
    <cellStyle name="Normal 4 2 3 4 2 2 2" xfId="27975"/>
    <cellStyle name="Normal 4 2 3 4 2 2 2 2" xfId="56508"/>
    <cellStyle name="Normal 4 2 3 4 2 2 3" xfId="42512"/>
    <cellStyle name="Normal 4 2 3 4 2 3" xfId="26307"/>
    <cellStyle name="Normal 4 2 3 4 2 3 2" xfId="54840"/>
    <cellStyle name="Normal 4 2 3 4 2 4" xfId="40844"/>
    <cellStyle name="Normal 4 2 3 4 3" xfId="13133"/>
    <cellStyle name="Normal 4 2 3 4 3 2" xfId="27141"/>
    <cellStyle name="Normal 4 2 3 4 3 2 2" xfId="55674"/>
    <cellStyle name="Normal 4 2 3 4 3 3" xfId="41678"/>
    <cellStyle name="Normal 4 2 3 4 4" xfId="25473"/>
    <cellStyle name="Normal 4 2 3 4 4 2" xfId="54006"/>
    <cellStyle name="Normal 4 2 3 4 5" xfId="40010"/>
    <cellStyle name="Normal 4 2 3 5" xfId="11884"/>
    <cellStyle name="Normal 4 2 3 5 2" xfId="13555"/>
    <cellStyle name="Normal 4 2 3 5 2 2" xfId="27563"/>
    <cellStyle name="Normal 4 2 3 5 2 2 2" xfId="56096"/>
    <cellStyle name="Normal 4 2 3 5 2 3" xfId="42100"/>
    <cellStyle name="Normal 4 2 3 5 3" xfId="25895"/>
    <cellStyle name="Normal 4 2 3 5 3 2" xfId="54428"/>
    <cellStyle name="Normal 4 2 3 5 4" xfId="40432"/>
    <cellStyle name="Normal 4 2 3 6" xfId="12720"/>
    <cellStyle name="Normal 4 2 3 6 2" xfId="26729"/>
    <cellStyle name="Normal 4 2 3 6 2 2" xfId="55262"/>
    <cellStyle name="Normal 4 2 3 6 3" xfId="41266"/>
    <cellStyle name="Normal 4 2 3 7" xfId="25061"/>
    <cellStyle name="Normal 4 2 3 7 2" xfId="53594"/>
    <cellStyle name="Normal 4 2 3 8" xfId="28664"/>
    <cellStyle name="Normal 4 2 3 9" xfId="39598"/>
    <cellStyle name="Normal 4 2 4" xfId="11085"/>
    <cellStyle name="Normal 4 2 4 2" xfId="11294"/>
    <cellStyle name="Normal 4 2 4 2 2" xfId="11710"/>
    <cellStyle name="Normal 4 2 4 2 2 2" xfId="12555"/>
    <cellStyle name="Normal 4 2 4 2 2 2 2" xfId="14225"/>
    <cellStyle name="Normal 4 2 4 2 2 2 2 2" xfId="28233"/>
    <cellStyle name="Normal 4 2 4 2 2 2 2 2 2" xfId="56766"/>
    <cellStyle name="Normal 4 2 4 2 2 2 2 3" xfId="42770"/>
    <cellStyle name="Normal 4 2 4 2 2 2 3" xfId="26565"/>
    <cellStyle name="Normal 4 2 4 2 2 2 3 2" xfId="55098"/>
    <cellStyle name="Normal 4 2 4 2 2 2 4" xfId="41102"/>
    <cellStyle name="Normal 4 2 4 2 2 3" xfId="13391"/>
    <cellStyle name="Normal 4 2 4 2 2 3 2" xfId="27399"/>
    <cellStyle name="Normal 4 2 4 2 2 3 2 2" xfId="55932"/>
    <cellStyle name="Normal 4 2 4 2 2 3 3" xfId="41936"/>
    <cellStyle name="Normal 4 2 4 2 2 4" xfId="25731"/>
    <cellStyle name="Normal 4 2 4 2 2 4 2" xfId="54264"/>
    <cellStyle name="Normal 4 2 4 2 2 5" xfId="40268"/>
    <cellStyle name="Normal 4 2 4 2 3" xfId="12143"/>
    <cellStyle name="Normal 4 2 4 2 3 2" xfId="13813"/>
    <cellStyle name="Normal 4 2 4 2 3 2 2" xfId="27821"/>
    <cellStyle name="Normal 4 2 4 2 3 2 2 2" xfId="56354"/>
    <cellStyle name="Normal 4 2 4 2 3 2 3" xfId="42358"/>
    <cellStyle name="Normal 4 2 4 2 3 3" xfId="26153"/>
    <cellStyle name="Normal 4 2 4 2 3 3 2" xfId="54686"/>
    <cellStyle name="Normal 4 2 4 2 3 4" xfId="40690"/>
    <cellStyle name="Normal 4 2 4 2 4" xfId="12979"/>
    <cellStyle name="Normal 4 2 4 2 4 2" xfId="26987"/>
    <cellStyle name="Normal 4 2 4 2 4 2 2" xfId="55520"/>
    <cellStyle name="Normal 4 2 4 2 4 3" xfId="41524"/>
    <cellStyle name="Normal 4 2 4 2 5" xfId="25319"/>
    <cellStyle name="Normal 4 2 4 2 5 2" xfId="53852"/>
    <cellStyle name="Normal 4 2 4 2 6" xfId="39856"/>
    <cellStyle name="Normal 4 2 4 3" xfId="11503"/>
    <cellStyle name="Normal 4 2 4 3 2" xfId="12349"/>
    <cellStyle name="Normal 4 2 4 3 2 2" xfId="14019"/>
    <cellStyle name="Normal 4 2 4 3 2 2 2" xfId="28027"/>
    <cellStyle name="Normal 4 2 4 3 2 2 2 2" xfId="56560"/>
    <cellStyle name="Normal 4 2 4 3 2 2 3" xfId="42564"/>
    <cellStyle name="Normal 4 2 4 3 2 3" xfId="26359"/>
    <cellStyle name="Normal 4 2 4 3 2 3 2" xfId="54892"/>
    <cellStyle name="Normal 4 2 4 3 2 4" xfId="40896"/>
    <cellStyle name="Normal 4 2 4 3 3" xfId="13185"/>
    <cellStyle name="Normal 4 2 4 3 3 2" xfId="27193"/>
    <cellStyle name="Normal 4 2 4 3 3 2 2" xfId="55726"/>
    <cellStyle name="Normal 4 2 4 3 3 3" xfId="41730"/>
    <cellStyle name="Normal 4 2 4 3 4" xfId="25525"/>
    <cellStyle name="Normal 4 2 4 3 4 2" xfId="54058"/>
    <cellStyle name="Normal 4 2 4 3 5" xfId="40062"/>
    <cellStyle name="Normal 4 2 4 4" xfId="11936"/>
    <cellStyle name="Normal 4 2 4 4 2" xfId="13607"/>
    <cellStyle name="Normal 4 2 4 4 2 2" xfId="27615"/>
    <cellStyle name="Normal 4 2 4 4 2 2 2" xfId="56148"/>
    <cellStyle name="Normal 4 2 4 4 2 3" xfId="42152"/>
    <cellStyle name="Normal 4 2 4 4 3" xfId="25947"/>
    <cellStyle name="Normal 4 2 4 4 3 2" xfId="54480"/>
    <cellStyle name="Normal 4 2 4 4 4" xfId="40484"/>
    <cellStyle name="Normal 4 2 4 5" xfId="12772"/>
    <cellStyle name="Normal 4 2 4 5 2" xfId="26781"/>
    <cellStyle name="Normal 4 2 4 5 2 2" xfId="55314"/>
    <cellStyle name="Normal 4 2 4 5 3" xfId="41318"/>
    <cellStyle name="Normal 4 2 4 6" xfId="25113"/>
    <cellStyle name="Normal 4 2 4 6 2" xfId="53646"/>
    <cellStyle name="Normal 4 2 4 7" xfId="39650"/>
    <cellStyle name="Normal 4 2 5" xfId="11191"/>
    <cellStyle name="Normal 4 2 5 2" xfId="11607"/>
    <cellStyle name="Normal 4 2 5 2 2" xfId="12452"/>
    <cellStyle name="Normal 4 2 5 2 2 2" xfId="14122"/>
    <cellStyle name="Normal 4 2 5 2 2 2 2" xfId="28130"/>
    <cellStyle name="Normal 4 2 5 2 2 2 2 2" xfId="56663"/>
    <cellStyle name="Normal 4 2 5 2 2 2 3" xfId="42667"/>
    <cellStyle name="Normal 4 2 5 2 2 3" xfId="26462"/>
    <cellStyle name="Normal 4 2 5 2 2 3 2" xfId="54995"/>
    <cellStyle name="Normal 4 2 5 2 2 4" xfId="40999"/>
    <cellStyle name="Normal 4 2 5 2 3" xfId="13288"/>
    <cellStyle name="Normal 4 2 5 2 3 2" xfId="27296"/>
    <cellStyle name="Normal 4 2 5 2 3 2 2" xfId="55829"/>
    <cellStyle name="Normal 4 2 5 2 3 3" xfId="41833"/>
    <cellStyle name="Normal 4 2 5 2 4" xfId="25628"/>
    <cellStyle name="Normal 4 2 5 2 4 2" xfId="54161"/>
    <cellStyle name="Normal 4 2 5 2 5" xfId="40165"/>
    <cellStyle name="Normal 4 2 5 3" xfId="12040"/>
    <cellStyle name="Normal 4 2 5 3 2" xfId="13710"/>
    <cellStyle name="Normal 4 2 5 3 2 2" xfId="27718"/>
    <cellStyle name="Normal 4 2 5 3 2 2 2" xfId="56251"/>
    <cellStyle name="Normal 4 2 5 3 2 3" xfId="42255"/>
    <cellStyle name="Normal 4 2 5 3 3" xfId="26050"/>
    <cellStyle name="Normal 4 2 5 3 3 2" xfId="54583"/>
    <cellStyle name="Normal 4 2 5 3 4" xfId="40587"/>
    <cellStyle name="Normal 4 2 5 4" xfId="12876"/>
    <cellStyle name="Normal 4 2 5 4 2" xfId="26884"/>
    <cellStyle name="Normal 4 2 5 4 2 2" xfId="55417"/>
    <cellStyle name="Normal 4 2 5 4 3" xfId="41421"/>
    <cellStyle name="Normal 4 2 5 5" xfId="25216"/>
    <cellStyle name="Normal 4 2 5 5 2" xfId="53749"/>
    <cellStyle name="Normal 4 2 5 6" xfId="39753"/>
    <cellStyle name="Normal 4 2 6" xfId="11400"/>
    <cellStyle name="Normal 4 2 6 2" xfId="12246"/>
    <cellStyle name="Normal 4 2 6 2 2" xfId="13916"/>
    <cellStyle name="Normal 4 2 6 2 2 2" xfId="27924"/>
    <cellStyle name="Normal 4 2 6 2 2 2 2" xfId="56457"/>
    <cellStyle name="Normal 4 2 6 2 2 3" xfId="42461"/>
    <cellStyle name="Normal 4 2 6 2 3" xfId="26256"/>
    <cellStyle name="Normal 4 2 6 2 3 2" xfId="54789"/>
    <cellStyle name="Normal 4 2 6 2 4" xfId="40793"/>
    <cellStyle name="Normal 4 2 6 3" xfId="13082"/>
    <cellStyle name="Normal 4 2 6 3 2" xfId="27090"/>
    <cellStyle name="Normal 4 2 6 3 2 2" xfId="55623"/>
    <cellStyle name="Normal 4 2 6 3 3" xfId="41627"/>
    <cellStyle name="Normal 4 2 6 4" xfId="25422"/>
    <cellStyle name="Normal 4 2 6 4 2" xfId="53955"/>
    <cellStyle name="Normal 4 2 6 5" xfId="39959"/>
    <cellStyle name="Normal 4 2 7" xfId="11833"/>
    <cellStyle name="Normal 4 2 7 2" xfId="13504"/>
    <cellStyle name="Normal 4 2 7 2 2" xfId="27512"/>
    <cellStyle name="Normal 4 2 7 2 2 2" xfId="56045"/>
    <cellStyle name="Normal 4 2 7 2 3" xfId="42049"/>
    <cellStyle name="Normal 4 2 7 3" xfId="25844"/>
    <cellStyle name="Normal 4 2 7 3 2" xfId="54377"/>
    <cellStyle name="Normal 4 2 7 4" xfId="40381"/>
    <cellStyle name="Normal 4 2 8" xfId="12669"/>
    <cellStyle name="Normal 4 2 8 2" xfId="26678"/>
    <cellStyle name="Normal 4 2 8 2 2" xfId="55211"/>
    <cellStyle name="Normal 4 2 8 3" xfId="41215"/>
    <cellStyle name="Normal 4 2 9" xfId="10976"/>
    <cellStyle name="Normal 4 2 9 2" xfId="25010"/>
    <cellStyle name="Normal 4 2 9 2 2" xfId="53543"/>
    <cellStyle name="Normal 4 2 9 3" xfId="39547"/>
    <cellStyle name="Normal 4 3" xfId="10953"/>
    <cellStyle name="Normal 4 3 2" xfId="28604"/>
    <cellStyle name="Normal 4 4" xfId="10991"/>
    <cellStyle name="Normal 4 4 2" xfId="11044"/>
    <cellStyle name="Normal 4 4 2 2" xfId="11149"/>
    <cellStyle name="Normal 4 4 2 2 2" xfId="11358"/>
    <cellStyle name="Normal 4 4 2 2 2 2" xfId="11774"/>
    <cellStyle name="Normal 4 4 2 2 2 2 2" xfId="12619"/>
    <cellStyle name="Normal 4 4 2 2 2 2 2 2" xfId="14289"/>
    <cellStyle name="Normal 4 4 2 2 2 2 2 2 2" xfId="28297"/>
    <cellStyle name="Normal 4 4 2 2 2 2 2 2 2 2" xfId="56830"/>
    <cellStyle name="Normal 4 4 2 2 2 2 2 2 3" xfId="42834"/>
    <cellStyle name="Normal 4 4 2 2 2 2 2 3" xfId="26629"/>
    <cellStyle name="Normal 4 4 2 2 2 2 2 3 2" xfId="55162"/>
    <cellStyle name="Normal 4 4 2 2 2 2 2 4" xfId="41166"/>
    <cellStyle name="Normal 4 4 2 2 2 2 3" xfId="13455"/>
    <cellStyle name="Normal 4 4 2 2 2 2 3 2" xfId="27463"/>
    <cellStyle name="Normal 4 4 2 2 2 2 3 2 2" xfId="55996"/>
    <cellStyle name="Normal 4 4 2 2 2 2 3 3" xfId="42000"/>
    <cellStyle name="Normal 4 4 2 2 2 2 4" xfId="25795"/>
    <cellStyle name="Normal 4 4 2 2 2 2 4 2" xfId="54328"/>
    <cellStyle name="Normal 4 4 2 2 2 2 5" xfId="40332"/>
    <cellStyle name="Normal 4 4 2 2 2 3" xfId="12207"/>
    <cellStyle name="Normal 4 4 2 2 2 3 2" xfId="13877"/>
    <cellStyle name="Normal 4 4 2 2 2 3 2 2" xfId="27885"/>
    <cellStyle name="Normal 4 4 2 2 2 3 2 2 2" xfId="56418"/>
    <cellStyle name="Normal 4 4 2 2 2 3 2 3" xfId="42422"/>
    <cellStyle name="Normal 4 4 2 2 2 3 3" xfId="26217"/>
    <cellStyle name="Normal 4 4 2 2 2 3 3 2" xfId="54750"/>
    <cellStyle name="Normal 4 4 2 2 2 3 4" xfId="40754"/>
    <cellStyle name="Normal 4 4 2 2 2 4" xfId="13043"/>
    <cellStyle name="Normal 4 4 2 2 2 4 2" xfId="27051"/>
    <cellStyle name="Normal 4 4 2 2 2 4 2 2" xfId="55584"/>
    <cellStyle name="Normal 4 4 2 2 2 4 3" xfId="41588"/>
    <cellStyle name="Normal 4 4 2 2 2 5" xfId="25383"/>
    <cellStyle name="Normal 4 4 2 2 2 5 2" xfId="53916"/>
    <cellStyle name="Normal 4 4 2 2 2 6" xfId="39920"/>
    <cellStyle name="Normal 4 4 2 2 3" xfId="11567"/>
    <cellStyle name="Normal 4 4 2 2 3 2" xfId="12413"/>
    <cellStyle name="Normal 4 4 2 2 3 2 2" xfId="14083"/>
    <cellStyle name="Normal 4 4 2 2 3 2 2 2" xfId="28091"/>
    <cellStyle name="Normal 4 4 2 2 3 2 2 2 2" xfId="56624"/>
    <cellStyle name="Normal 4 4 2 2 3 2 2 3" xfId="42628"/>
    <cellStyle name="Normal 4 4 2 2 3 2 3" xfId="26423"/>
    <cellStyle name="Normal 4 4 2 2 3 2 3 2" xfId="54956"/>
    <cellStyle name="Normal 4 4 2 2 3 2 4" xfId="40960"/>
    <cellStyle name="Normal 4 4 2 2 3 3" xfId="13249"/>
    <cellStyle name="Normal 4 4 2 2 3 3 2" xfId="27257"/>
    <cellStyle name="Normal 4 4 2 2 3 3 2 2" xfId="55790"/>
    <cellStyle name="Normal 4 4 2 2 3 3 3" xfId="41794"/>
    <cellStyle name="Normal 4 4 2 2 3 4" xfId="25589"/>
    <cellStyle name="Normal 4 4 2 2 3 4 2" xfId="54122"/>
    <cellStyle name="Normal 4 4 2 2 3 5" xfId="40126"/>
    <cellStyle name="Normal 4 4 2 2 4" xfId="12000"/>
    <cellStyle name="Normal 4 4 2 2 4 2" xfId="13671"/>
    <cellStyle name="Normal 4 4 2 2 4 2 2" xfId="27679"/>
    <cellStyle name="Normal 4 4 2 2 4 2 2 2" xfId="56212"/>
    <cellStyle name="Normal 4 4 2 2 4 2 3" xfId="42216"/>
    <cellStyle name="Normal 4 4 2 2 4 3" xfId="26011"/>
    <cellStyle name="Normal 4 4 2 2 4 3 2" xfId="54544"/>
    <cellStyle name="Normal 4 4 2 2 4 4" xfId="40548"/>
    <cellStyle name="Normal 4 4 2 2 5" xfId="12836"/>
    <cellStyle name="Normal 4 4 2 2 5 2" xfId="26845"/>
    <cellStyle name="Normal 4 4 2 2 5 2 2" xfId="55378"/>
    <cellStyle name="Normal 4 4 2 2 5 3" xfId="41382"/>
    <cellStyle name="Normal 4 4 2 2 6" xfId="25177"/>
    <cellStyle name="Normal 4 4 2 2 6 2" xfId="53710"/>
    <cellStyle name="Normal 4 4 2 2 7" xfId="39714"/>
    <cellStyle name="Normal 4 4 2 3" xfId="11255"/>
    <cellStyle name="Normal 4 4 2 3 2" xfId="11671"/>
    <cellStyle name="Normal 4 4 2 3 2 2" xfId="12516"/>
    <cellStyle name="Normal 4 4 2 3 2 2 2" xfId="14186"/>
    <cellStyle name="Normal 4 4 2 3 2 2 2 2" xfId="28194"/>
    <cellStyle name="Normal 4 4 2 3 2 2 2 2 2" xfId="56727"/>
    <cellStyle name="Normal 4 4 2 3 2 2 2 3" xfId="42731"/>
    <cellStyle name="Normal 4 4 2 3 2 2 3" xfId="26526"/>
    <cellStyle name="Normal 4 4 2 3 2 2 3 2" xfId="55059"/>
    <cellStyle name="Normal 4 4 2 3 2 2 4" xfId="41063"/>
    <cellStyle name="Normal 4 4 2 3 2 3" xfId="13352"/>
    <cellStyle name="Normal 4 4 2 3 2 3 2" xfId="27360"/>
    <cellStyle name="Normal 4 4 2 3 2 3 2 2" xfId="55893"/>
    <cellStyle name="Normal 4 4 2 3 2 3 3" xfId="41897"/>
    <cellStyle name="Normal 4 4 2 3 2 4" xfId="25692"/>
    <cellStyle name="Normal 4 4 2 3 2 4 2" xfId="54225"/>
    <cellStyle name="Normal 4 4 2 3 2 5" xfId="40229"/>
    <cellStyle name="Normal 4 4 2 3 3" xfId="12104"/>
    <cellStyle name="Normal 4 4 2 3 3 2" xfId="13774"/>
    <cellStyle name="Normal 4 4 2 3 3 2 2" xfId="27782"/>
    <cellStyle name="Normal 4 4 2 3 3 2 2 2" xfId="56315"/>
    <cellStyle name="Normal 4 4 2 3 3 2 3" xfId="42319"/>
    <cellStyle name="Normal 4 4 2 3 3 3" xfId="26114"/>
    <cellStyle name="Normal 4 4 2 3 3 3 2" xfId="54647"/>
    <cellStyle name="Normal 4 4 2 3 3 4" xfId="40651"/>
    <cellStyle name="Normal 4 4 2 3 4" xfId="12940"/>
    <cellStyle name="Normal 4 4 2 3 4 2" xfId="26948"/>
    <cellStyle name="Normal 4 4 2 3 4 2 2" xfId="55481"/>
    <cellStyle name="Normal 4 4 2 3 4 3" xfId="41485"/>
    <cellStyle name="Normal 4 4 2 3 5" xfId="25280"/>
    <cellStyle name="Normal 4 4 2 3 5 2" xfId="53813"/>
    <cellStyle name="Normal 4 4 2 3 6" xfId="39817"/>
    <cellStyle name="Normal 4 4 2 4" xfId="11464"/>
    <cellStyle name="Normal 4 4 2 4 2" xfId="12310"/>
    <cellStyle name="Normal 4 4 2 4 2 2" xfId="13980"/>
    <cellStyle name="Normal 4 4 2 4 2 2 2" xfId="27988"/>
    <cellStyle name="Normal 4 4 2 4 2 2 2 2" xfId="56521"/>
    <cellStyle name="Normal 4 4 2 4 2 2 3" xfId="42525"/>
    <cellStyle name="Normal 4 4 2 4 2 3" xfId="26320"/>
    <cellStyle name="Normal 4 4 2 4 2 3 2" xfId="54853"/>
    <cellStyle name="Normal 4 4 2 4 2 4" xfId="40857"/>
    <cellStyle name="Normal 4 4 2 4 3" xfId="13146"/>
    <cellStyle name="Normal 4 4 2 4 3 2" xfId="27154"/>
    <cellStyle name="Normal 4 4 2 4 3 2 2" xfId="55687"/>
    <cellStyle name="Normal 4 4 2 4 3 3" xfId="41691"/>
    <cellStyle name="Normal 4 4 2 4 4" xfId="25486"/>
    <cellStyle name="Normal 4 4 2 4 4 2" xfId="54019"/>
    <cellStyle name="Normal 4 4 2 4 5" xfId="40023"/>
    <cellStyle name="Normal 4 4 2 5" xfId="11897"/>
    <cellStyle name="Normal 4 4 2 5 2" xfId="13568"/>
    <cellStyle name="Normal 4 4 2 5 2 2" xfId="27576"/>
    <cellStyle name="Normal 4 4 2 5 2 2 2" xfId="56109"/>
    <cellStyle name="Normal 4 4 2 5 2 3" xfId="42113"/>
    <cellStyle name="Normal 4 4 2 5 3" xfId="25908"/>
    <cellStyle name="Normal 4 4 2 5 3 2" xfId="54441"/>
    <cellStyle name="Normal 4 4 2 5 4" xfId="40445"/>
    <cellStyle name="Normal 4 4 2 6" xfId="12733"/>
    <cellStyle name="Normal 4 4 2 6 2" xfId="26742"/>
    <cellStyle name="Normal 4 4 2 6 2 2" xfId="55275"/>
    <cellStyle name="Normal 4 4 2 6 3" xfId="41279"/>
    <cellStyle name="Normal 4 4 2 7" xfId="25074"/>
    <cellStyle name="Normal 4 4 2 7 2" xfId="53607"/>
    <cellStyle name="Normal 4 4 2 8" xfId="39611"/>
    <cellStyle name="Normal 4 4 3" xfId="11098"/>
    <cellStyle name="Normal 4 4 3 2" xfId="11307"/>
    <cellStyle name="Normal 4 4 3 2 2" xfId="11723"/>
    <cellStyle name="Normal 4 4 3 2 2 2" xfId="12568"/>
    <cellStyle name="Normal 4 4 3 2 2 2 2" xfId="14238"/>
    <cellStyle name="Normal 4 4 3 2 2 2 2 2" xfId="28246"/>
    <cellStyle name="Normal 4 4 3 2 2 2 2 2 2" xfId="56779"/>
    <cellStyle name="Normal 4 4 3 2 2 2 2 3" xfId="42783"/>
    <cellStyle name="Normal 4 4 3 2 2 2 3" xfId="26578"/>
    <cellStyle name="Normal 4 4 3 2 2 2 3 2" xfId="55111"/>
    <cellStyle name="Normal 4 4 3 2 2 2 4" xfId="41115"/>
    <cellStyle name="Normal 4 4 3 2 2 3" xfId="13404"/>
    <cellStyle name="Normal 4 4 3 2 2 3 2" xfId="27412"/>
    <cellStyle name="Normal 4 4 3 2 2 3 2 2" xfId="55945"/>
    <cellStyle name="Normal 4 4 3 2 2 3 3" xfId="41949"/>
    <cellStyle name="Normal 4 4 3 2 2 4" xfId="25744"/>
    <cellStyle name="Normal 4 4 3 2 2 4 2" xfId="54277"/>
    <cellStyle name="Normal 4 4 3 2 2 5" xfId="40281"/>
    <cellStyle name="Normal 4 4 3 2 3" xfId="12156"/>
    <cellStyle name="Normal 4 4 3 2 3 2" xfId="13826"/>
    <cellStyle name="Normal 4 4 3 2 3 2 2" xfId="27834"/>
    <cellStyle name="Normal 4 4 3 2 3 2 2 2" xfId="56367"/>
    <cellStyle name="Normal 4 4 3 2 3 2 3" xfId="42371"/>
    <cellStyle name="Normal 4 4 3 2 3 3" xfId="26166"/>
    <cellStyle name="Normal 4 4 3 2 3 3 2" xfId="54699"/>
    <cellStyle name="Normal 4 4 3 2 3 4" xfId="40703"/>
    <cellStyle name="Normal 4 4 3 2 4" xfId="12992"/>
    <cellStyle name="Normal 4 4 3 2 4 2" xfId="27000"/>
    <cellStyle name="Normal 4 4 3 2 4 2 2" xfId="55533"/>
    <cellStyle name="Normal 4 4 3 2 4 3" xfId="41537"/>
    <cellStyle name="Normal 4 4 3 2 5" xfId="25332"/>
    <cellStyle name="Normal 4 4 3 2 5 2" xfId="53865"/>
    <cellStyle name="Normal 4 4 3 2 6" xfId="39869"/>
    <cellStyle name="Normal 4 4 3 3" xfId="11516"/>
    <cellStyle name="Normal 4 4 3 3 2" xfId="12362"/>
    <cellStyle name="Normal 4 4 3 3 2 2" xfId="14032"/>
    <cellStyle name="Normal 4 4 3 3 2 2 2" xfId="28040"/>
    <cellStyle name="Normal 4 4 3 3 2 2 2 2" xfId="56573"/>
    <cellStyle name="Normal 4 4 3 3 2 2 3" xfId="42577"/>
    <cellStyle name="Normal 4 4 3 3 2 3" xfId="26372"/>
    <cellStyle name="Normal 4 4 3 3 2 3 2" xfId="54905"/>
    <cellStyle name="Normal 4 4 3 3 2 4" xfId="40909"/>
    <cellStyle name="Normal 4 4 3 3 3" xfId="13198"/>
    <cellStyle name="Normal 4 4 3 3 3 2" xfId="27206"/>
    <cellStyle name="Normal 4 4 3 3 3 2 2" xfId="55739"/>
    <cellStyle name="Normal 4 4 3 3 3 3" xfId="41743"/>
    <cellStyle name="Normal 4 4 3 3 4" xfId="25538"/>
    <cellStyle name="Normal 4 4 3 3 4 2" xfId="54071"/>
    <cellStyle name="Normal 4 4 3 3 5" xfId="40075"/>
    <cellStyle name="Normal 4 4 3 4" xfId="11949"/>
    <cellStyle name="Normal 4 4 3 4 2" xfId="13620"/>
    <cellStyle name="Normal 4 4 3 4 2 2" xfId="27628"/>
    <cellStyle name="Normal 4 4 3 4 2 2 2" xfId="56161"/>
    <cellStyle name="Normal 4 4 3 4 2 3" xfId="42165"/>
    <cellStyle name="Normal 4 4 3 4 3" xfId="25960"/>
    <cellStyle name="Normal 4 4 3 4 3 2" xfId="54493"/>
    <cellStyle name="Normal 4 4 3 4 4" xfId="40497"/>
    <cellStyle name="Normal 4 4 3 5" xfId="12785"/>
    <cellStyle name="Normal 4 4 3 5 2" xfId="26794"/>
    <cellStyle name="Normal 4 4 3 5 2 2" xfId="55327"/>
    <cellStyle name="Normal 4 4 3 5 3" xfId="41331"/>
    <cellStyle name="Normal 4 4 3 6" xfId="25126"/>
    <cellStyle name="Normal 4 4 3 6 2" xfId="53659"/>
    <cellStyle name="Normal 4 4 3 7" xfId="39663"/>
    <cellStyle name="Normal 4 4 4" xfId="11204"/>
    <cellStyle name="Normal 4 4 4 2" xfId="11620"/>
    <cellStyle name="Normal 4 4 4 2 2" xfId="12465"/>
    <cellStyle name="Normal 4 4 4 2 2 2" xfId="14135"/>
    <cellStyle name="Normal 4 4 4 2 2 2 2" xfId="28143"/>
    <cellStyle name="Normal 4 4 4 2 2 2 2 2" xfId="56676"/>
    <cellStyle name="Normal 4 4 4 2 2 2 3" xfId="42680"/>
    <cellStyle name="Normal 4 4 4 2 2 3" xfId="26475"/>
    <cellStyle name="Normal 4 4 4 2 2 3 2" xfId="55008"/>
    <cellStyle name="Normal 4 4 4 2 2 4" xfId="41012"/>
    <cellStyle name="Normal 4 4 4 2 3" xfId="13301"/>
    <cellStyle name="Normal 4 4 4 2 3 2" xfId="27309"/>
    <cellStyle name="Normal 4 4 4 2 3 2 2" xfId="55842"/>
    <cellStyle name="Normal 4 4 4 2 3 3" xfId="41846"/>
    <cellStyle name="Normal 4 4 4 2 4" xfId="25641"/>
    <cellStyle name="Normal 4 4 4 2 4 2" xfId="54174"/>
    <cellStyle name="Normal 4 4 4 2 5" xfId="40178"/>
    <cellStyle name="Normal 4 4 4 3" xfId="12053"/>
    <cellStyle name="Normal 4 4 4 3 2" xfId="13723"/>
    <cellStyle name="Normal 4 4 4 3 2 2" xfId="27731"/>
    <cellStyle name="Normal 4 4 4 3 2 2 2" xfId="56264"/>
    <cellStyle name="Normal 4 4 4 3 2 3" xfId="42268"/>
    <cellStyle name="Normal 4 4 4 3 3" xfId="26063"/>
    <cellStyle name="Normal 4 4 4 3 3 2" xfId="54596"/>
    <cellStyle name="Normal 4 4 4 3 4" xfId="40600"/>
    <cellStyle name="Normal 4 4 4 4" xfId="12889"/>
    <cellStyle name="Normal 4 4 4 4 2" xfId="26897"/>
    <cellStyle name="Normal 4 4 4 4 2 2" xfId="55430"/>
    <cellStyle name="Normal 4 4 4 4 3" xfId="41434"/>
    <cellStyle name="Normal 4 4 4 5" xfId="25229"/>
    <cellStyle name="Normal 4 4 4 5 2" xfId="53762"/>
    <cellStyle name="Normal 4 4 4 6" xfId="39766"/>
    <cellStyle name="Normal 4 4 5" xfId="11413"/>
    <cellStyle name="Normal 4 4 5 2" xfId="12259"/>
    <cellStyle name="Normal 4 4 5 2 2" xfId="13929"/>
    <cellStyle name="Normal 4 4 5 2 2 2" xfId="27937"/>
    <cellStyle name="Normal 4 4 5 2 2 2 2" xfId="56470"/>
    <cellStyle name="Normal 4 4 5 2 2 3" xfId="42474"/>
    <cellStyle name="Normal 4 4 5 2 3" xfId="26269"/>
    <cellStyle name="Normal 4 4 5 2 3 2" xfId="54802"/>
    <cellStyle name="Normal 4 4 5 2 4" xfId="40806"/>
    <cellStyle name="Normal 4 4 5 3" xfId="13095"/>
    <cellStyle name="Normal 4 4 5 3 2" xfId="27103"/>
    <cellStyle name="Normal 4 4 5 3 2 2" xfId="55636"/>
    <cellStyle name="Normal 4 4 5 3 3" xfId="41640"/>
    <cellStyle name="Normal 4 4 5 4" xfId="25435"/>
    <cellStyle name="Normal 4 4 5 4 2" xfId="53968"/>
    <cellStyle name="Normal 4 4 5 5" xfId="39972"/>
    <cellStyle name="Normal 4 4 6" xfId="11846"/>
    <cellStyle name="Normal 4 4 6 2" xfId="13517"/>
    <cellStyle name="Normal 4 4 6 2 2" xfId="27525"/>
    <cellStyle name="Normal 4 4 6 2 2 2" xfId="56058"/>
    <cellStyle name="Normal 4 4 6 2 3" xfId="42062"/>
    <cellStyle name="Normal 4 4 6 3" xfId="25857"/>
    <cellStyle name="Normal 4 4 6 3 2" xfId="54390"/>
    <cellStyle name="Normal 4 4 6 4" xfId="40394"/>
    <cellStyle name="Normal 4 4 7" xfId="12682"/>
    <cellStyle name="Normal 4 4 7 2" xfId="26691"/>
    <cellStyle name="Normal 4 4 7 2 2" xfId="55224"/>
    <cellStyle name="Normal 4 4 7 3" xfId="41228"/>
    <cellStyle name="Normal 4 4 8" xfId="25023"/>
    <cellStyle name="Normal 4 4 8 2" xfId="53556"/>
    <cellStyle name="Normal 4 4 9" xfId="39560"/>
    <cellStyle name="Normal 4 5" xfId="11019"/>
    <cellStyle name="Normal 4 5 2" xfId="11124"/>
    <cellStyle name="Normal 4 5 2 2" xfId="11333"/>
    <cellStyle name="Normal 4 5 2 2 2" xfId="11749"/>
    <cellStyle name="Normal 4 5 2 2 2 2" xfId="12594"/>
    <cellStyle name="Normal 4 5 2 2 2 2 2" xfId="14264"/>
    <cellStyle name="Normal 4 5 2 2 2 2 2 2" xfId="28272"/>
    <cellStyle name="Normal 4 5 2 2 2 2 2 2 2" xfId="56805"/>
    <cellStyle name="Normal 4 5 2 2 2 2 2 3" xfId="42809"/>
    <cellStyle name="Normal 4 5 2 2 2 2 3" xfId="26604"/>
    <cellStyle name="Normal 4 5 2 2 2 2 3 2" xfId="55137"/>
    <cellStyle name="Normal 4 5 2 2 2 2 4" xfId="41141"/>
    <cellStyle name="Normal 4 5 2 2 2 3" xfId="13430"/>
    <cellStyle name="Normal 4 5 2 2 2 3 2" xfId="27438"/>
    <cellStyle name="Normal 4 5 2 2 2 3 2 2" xfId="55971"/>
    <cellStyle name="Normal 4 5 2 2 2 3 3" xfId="41975"/>
    <cellStyle name="Normal 4 5 2 2 2 4" xfId="25770"/>
    <cellStyle name="Normal 4 5 2 2 2 4 2" xfId="54303"/>
    <cellStyle name="Normal 4 5 2 2 2 5" xfId="40307"/>
    <cellStyle name="Normal 4 5 2 2 3" xfId="12182"/>
    <cellStyle name="Normal 4 5 2 2 3 2" xfId="13852"/>
    <cellStyle name="Normal 4 5 2 2 3 2 2" xfId="27860"/>
    <cellStyle name="Normal 4 5 2 2 3 2 2 2" xfId="56393"/>
    <cellStyle name="Normal 4 5 2 2 3 2 3" xfId="42397"/>
    <cellStyle name="Normal 4 5 2 2 3 3" xfId="26192"/>
    <cellStyle name="Normal 4 5 2 2 3 3 2" xfId="54725"/>
    <cellStyle name="Normal 4 5 2 2 3 4" xfId="40729"/>
    <cellStyle name="Normal 4 5 2 2 4" xfId="13018"/>
    <cellStyle name="Normal 4 5 2 2 4 2" xfId="27026"/>
    <cellStyle name="Normal 4 5 2 2 4 2 2" xfId="55559"/>
    <cellStyle name="Normal 4 5 2 2 4 3" xfId="41563"/>
    <cellStyle name="Normal 4 5 2 2 5" xfId="25358"/>
    <cellStyle name="Normal 4 5 2 2 5 2" xfId="53891"/>
    <cellStyle name="Normal 4 5 2 2 6" xfId="39895"/>
    <cellStyle name="Normal 4 5 2 3" xfId="11542"/>
    <cellStyle name="Normal 4 5 2 3 2" xfId="12388"/>
    <cellStyle name="Normal 4 5 2 3 2 2" xfId="14058"/>
    <cellStyle name="Normal 4 5 2 3 2 2 2" xfId="28066"/>
    <cellStyle name="Normal 4 5 2 3 2 2 2 2" xfId="56599"/>
    <cellStyle name="Normal 4 5 2 3 2 2 3" xfId="42603"/>
    <cellStyle name="Normal 4 5 2 3 2 3" xfId="26398"/>
    <cellStyle name="Normal 4 5 2 3 2 3 2" xfId="54931"/>
    <cellStyle name="Normal 4 5 2 3 2 4" xfId="40935"/>
    <cellStyle name="Normal 4 5 2 3 3" xfId="13224"/>
    <cellStyle name="Normal 4 5 2 3 3 2" xfId="27232"/>
    <cellStyle name="Normal 4 5 2 3 3 2 2" xfId="55765"/>
    <cellStyle name="Normal 4 5 2 3 3 3" xfId="41769"/>
    <cellStyle name="Normal 4 5 2 3 4" xfId="25564"/>
    <cellStyle name="Normal 4 5 2 3 4 2" xfId="54097"/>
    <cellStyle name="Normal 4 5 2 3 5" xfId="40101"/>
    <cellStyle name="Normal 4 5 2 4" xfId="11975"/>
    <cellStyle name="Normal 4 5 2 4 2" xfId="13646"/>
    <cellStyle name="Normal 4 5 2 4 2 2" xfId="27654"/>
    <cellStyle name="Normal 4 5 2 4 2 2 2" xfId="56187"/>
    <cellStyle name="Normal 4 5 2 4 2 3" xfId="42191"/>
    <cellStyle name="Normal 4 5 2 4 3" xfId="25986"/>
    <cellStyle name="Normal 4 5 2 4 3 2" xfId="54519"/>
    <cellStyle name="Normal 4 5 2 4 4" xfId="40523"/>
    <cellStyle name="Normal 4 5 2 5" xfId="12811"/>
    <cellStyle name="Normal 4 5 2 5 2" xfId="26820"/>
    <cellStyle name="Normal 4 5 2 5 2 2" xfId="55353"/>
    <cellStyle name="Normal 4 5 2 5 3" xfId="41357"/>
    <cellStyle name="Normal 4 5 2 6" xfId="25152"/>
    <cellStyle name="Normal 4 5 2 6 2" xfId="53685"/>
    <cellStyle name="Normal 4 5 2 7" xfId="39689"/>
    <cellStyle name="Normal 4 5 3" xfId="11230"/>
    <cellStyle name="Normal 4 5 3 2" xfId="11646"/>
    <cellStyle name="Normal 4 5 3 2 2" xfId="12491"/>
    <cellStyle name="Normal 4 5 3 2 2 2" xfId="14161"/>
    <cellStyle name="Normal 4 5 3 2 2 2 2" xfId="28169"/>
    <cellStyle name="Normal 4 5 3 2 2 2 2 2" xfId="56702"/>
    <cellStyle name="Normal 4 5 3 2 2 2 3" xfId="42706"/>
    <cellStyle name="Normal 4 5 3 2 2 3" xfId="26501"/>
    <cellStyle name="Normal 4 5 3 2 2 3 2" xfId="55034"/>
    <cellStyle name="Normal 4 5 3 2 2 4" xfId="41038"/>
    <cellStyle name="Normal 4 5 3 2 3" xfId="13327"/>
    <cellStyle name="Normal 4 5 3 2 3 2" xfId="27335"/>
    <cellStyle name="Normal 4 5 3 2 3 2 2" xfId="55868"/>
    <cellStyle name="Normal 4 5 3 2 3 3" xfId="41872"/>
    <cellStyle name="Normal 4 5 3 2 4" xfId="25667"/>
    <cellStyle name="Normal 4 5 3 2 4 2" xfId="54200"/>
    <cellStyle name="Normal 4 5 3 2 5" xfId="40204"/>
    <cellStyle name="Normal 4 5 3 3" xfId="12079"/>
    <cellStyle name="Normal 4 5 3 3 2" xfId="13749"/>
    <cellStyle name="Normal 4 5 3 3 2 2" xfId="27757"/>
    <cellStyle name="Normal 4 5 3 3 2 2 2" xfId="56290"/>
    <cellStyle name="Normal 4 5 3 3 2 3" xfId="42294"/>
    <cellStyle name="Normal 4 5 3 3 3" xfId="26089"/>
    <cellStyle name="Normal 4 5 3 3 3 2" xfId="54622"/>
    <cellStyle name="Normal 4 5 3 3 4" xfId="40626"/>
    <cellStyle name="Normal 4 5 3 4" xfId="12915"/>
    <cellStyle name="Normal 4 5 3 4 2" xfId="26923"/>
    <cellStyle name="Normal 4 5 3 4 2 2" xfId="55456"/>
    <cellStyle name="Normal 4 5 3 4 3" xfId="41460"/>
    <cellStyle name="Normal 4 5 3 5" xfId="25255"/>
    <cellStyle name="Normal 4 5 3 5 2" xfId="53788"/>
    <cellStyle name="Normal 4 5 3 6" xfId="39792"/>
    <cellStyle name="Normal 4 5 4" xfId="11439"/>
    <cellStyle name="Normal 4 5 4 2" xfId="12285"/>
    <cellStyle name="Normal 4 5 4 2 2" xfId="13955"/>
    <cellStyle name="Normal 4 5 4 2 2 2" xfId="27963"/>
    <cellStyle name="Normal 4 5 4 2 2 2 2" xfId="56496"/>
    <cellStyle name="Normal 4 5 4 2 2 3" xfId="42500"/>
    <cellStyle name="Normal 4 5 4 2 3" xfId="26295"/>
    <cellStyle name="Normal 4 5 4 2 3 2" xfId="54828"/>
    <cellStyle name="Normal 4 5 4 2 4" xfId="40832"/>
    <cellStyle name="Normal 4 5 4 3" xfId="13121"/>
    <cellStyle name="Normal 4 5 4 3 2" xfId="27129"/>
    <cellStyle name="Normal 4 5 4 3 2 2" xfId="55662"/>
    <cellStyle name="Normal 4 5 4 3 3" xfId="41666"/>
    <cellStyle name="Normal 4 5 4 4" xfId="25461"/>
    <cellStyle name="Normal 4 5 4 4 2" xfId="53994"/>
    <cellStyle name="Normal 4 5 4 5" xfId="39998"/>
    <cellStyle name="Normal 4 5 5" xfId="11872"/>
    <cellStyle name="Normal 4 5 5 2" xfId="13543"/>
    <cellStyle name="Normal 4 5 5 2 2" xfId="27551"/>
    <cellStyle name="Normal 4 5 5 2 2 2" xfId="56084"/>
    <cellStyle name="Normal 4 5 5 2 3" xfId="42088"/>
    <cellStyle name="Normal 4 5 5 3" xfId="25883"/>
    <cellStyle name="Normal 4 5 5 3 2" xfId="54416"/>
    <cellStyle name="Normal 4 5 5 4" xfId="40420"/>
    <cellStyle name="Normal 4 5 6" xfId="12708"/>
    <cellStyle name="Normal 4 5 6 2" xfId="26717"/>
    <cellStyle name="Normal 4 5 6 2 2" xfId="55250"/>
    <cellStyle name="Normal 4 5 6 3" xfId="41254"/>
    <cellStyle name="Normal 4 5 7" xfId="25049"/>
    <cellStyle name="Normal 4 5 7 2" xfId="53582"/>
    <cellStyle name="Normal 4 5 8" xfId="39586"/>
    <cellStyle name="Normal 4 6" xfId="11073"/>
    <cellStyle name="Normal 4 6 2" xfId="11282"/>
    <cellStyle name="Normal 4 6 2 2" xfId="11698"/>
    <cellStyle name="Normal 4 6 2 2 2" xfId="12543"/>
    <cellStyle name="Normal 4 6 2 2 2 2" xfId="14213"/>
    <cellStyle name="Normal 4 6 2 2 2 2 2" xfId="28221"/>
    <cellStyle name="Normal 4 6 2 2 2 2 2 2" xfId="56754"/>
    <cellStyle name="Normal 4 6 2 2 2 2 3" xfId="42758"/>
    <cellStyle name="Normal 4 6 2 2 2 3" xfId="26553"/>
    <cellStyle name="Normal 4 6 2 2 2 3 2" xfId="55086"/>
    <cellStyle name="Normal 4 6 2 2 2 4" xfId="41090"/>
    <cellStyle name="Normal 4 6 2 2 3" xfId="13379"/>
    <cellStyle name="Normal 4 6 2 2 3 2" xfId="27387"/>
    <cellStyle name="Normal 4 6 2 2 3 2 2" xfId="55920"/>
    <cellStyle name="Normal 4 6 2 2 3 3" xfId="41924"/>
    <cellStyle name="Normal 4 6 2 2 4" xfId="25719"/>
    <cellStyle name="Normal 4 6 2 2 4 2" xfId="54252"/>
    <cellStyle name="Normal 4 6 2 2 5" xfId="40256"/>
    <cellStyle name="Normal 4 6 2 3" xfId="12131"/>
    <cellStyle name="Normal 4 6 2 3 2" xfId="13801"/>
    <cellStyle name="Normal 4 6 2 3 2 2" xfId="27809"/>
    <cellStyle name="Normal 4 6 2 3 2 2 2" xfId="56342"/>
    <cellStyle name="Normal 4 6 2 3 2 3" xfId="42346"/>
    <cellStyle name="Normal 4 6 2 3 3" xfId="26141"/>
    <cellStyle name="Normal 4 6 2 3 3 2" xfId="54674"/>
    <cellStyle name="Normal 4 6 2 3 4" xfId="40678"/>
    <cellStyle name="Normal 4 6 2 4" xfId="12967"/>
    <cellStyle name="Normal 4 6 2 4 2" xfId="26975"/>
    <cellStyle name="Normal 4 6 2 4 2 2" xfId="55508"/>
    <cellStyle name="Normal 4 6 2 4 3" xfId="41512"/>
    <cellStyle name="Normal 4 6 2 5" xfId="25307"/>
    <cellStyle name="Normal 4 6 2 5 2" xfId="53840"/>
    <cellStyle name="Normal 4 6 2 6" xfId="39844"/>
    <cellStyle name="Normal 4 6 3" xfId="11491"/>
    <cellStyle name="Normal 4 6 3 2" xfId="12337"/>
    <cellStyle name="Normal 4 6 3 2 2" xfId="14007"/>
    <cellStyle name="Normal 4 6 3 2 2 2" xfId="28015"/>
    <cellStyle name="Normal 4 6 3 2 2 2 2" xfId="56548"/>
    <cellStyle name="Normal 4 6 3 2 2 3" xfId="42552"/>
    <cellStyle name="Normal 4 6 3 2 3" xfId="26347"/>
    <cellStyle name="Normal 4 6 3 2 3 2" xfId="54880"/>
    <cellStyle name="Normal 4 6 3 2 4" xfId="40884"/>
    <cellStyle name="Normal 4 6 3 3" xfId="13173"/>
    <cellStyle name="Normal 4 6 3 3 2" xfId="27181"/>
    <cellStyle name="Normal 4 6 3 3 2 2" xfId="55714"/>
    <cellStyle name="Normal 4 6 3 3 3" xfId="41718"/>
    <cellStyle name="Normal 4 6 3 4" xfId="25513"/>
    <cellStyle name="Normal 4 6 3 4 2" xfId="54046"/>
    <cellStyle name="Normal 4 6 3 5" xfId="40050"/>
    <cellStyle name="Normal 4 6 4" xfId="11924"/>
    <cellStyle name="Normal 4 6 4 2" xfId="13595"/>
    <cellStyle name="Normal 4 6 4 2 2" xfId="27603"/>
    <cellStyle name="Normal 4 6 4 2 2 2" xfId="56136"/>
    <cellStyle name="Normal 4 6 4 2 3" xfId="42140"/>
    <cellStyle name="Normal 4 6 4 3" xfId="25935"/>
    <cellStyle name="Normal 4 6 4 3 2" xfId="54468"/>
    <cellStyle name="Normal 4 6 4 4" xfId="40472"/>
    <cellStyle name="Normal 4 6 5" xfId="12760"/>
    <cellStyle name="Normal 4 6 5 2" xfId="26769"/>
    <cellStyle name="Normal 4 6 5 2 2" xfId="55302"/>
    <cellStyle name="Normal 4 6 5 3" xfId="41306"/>
    <cellStyle name="Normal 4 6 6" xfId="25101"/>
    <cellStyle name="Normal 4 6 6 2" xfId="53634"/>
    <cellStyle name="Normal 4 6 7" xfId="39638"/>
    <cellStyle name="Normal 4 7" xfId="11179"/>
    <cellStyle name="Normal 4 7 2" xfId="11595"/>
    <cellStyle name="Normal 4 7 2 2" xfId="12440"/>
    <cellStyle name="Normal 4 7 2 2 2" xfId="14110"/>
    <cellStyle name="Normal 4 7 2 2 2 2" xfId="28118"/>
    <cellStyle name="Normal 4 7 2 2 2 2 2" xfId="56651"/>
    <cellStyle name="Normal 4 7 2 2 2 3" xfId="42655"/>
    <cellStyle name="Normal 4 7 2 2 3" xfId="26450"/>
    <cellStyle name="Normal 4 7 2 2 3 2" xfId="54983"/>
    <cellStyle name="Normal 4 7 2 2 4" xfId="40987"/>
    <cellStyle name="Normal 4 7 2 3" xfId="13276"/>
    <cellStyle name="Normal 4 7 2 3 2" xfId="27284"/>
    <cellStyle name="Normal 4 7 2 3 2 2" xfId="55817"/>
    <cellStyle name="Normal 4 7 2 3 3" xfId="41821"/>
    <cellStyle name="Normal 4 7 2 4" xfId="25616"/>
    <cellStyle name="Normal 4 7 2 4 2" xfId="54149"/>
    <cellStyle name="Normal 4 7 2 5" xfId="40153"/>
    <cellStyle name="Normal 4 7 3" xfId="12028"/>
    <cellStyle name="Normal 4 7 3 2" xfId="13698"/>
    <cellStyle name="Normal 4 7 3 2 2" xfId="27706"/>
    <cellStyle name="Normal 4 7 3 2 2 2" xfId="56239"/>
    <cellStyle name="Normal 4 7 3 2 3" xfId="42243"/>
    <cellStyle name="Normal 4 7 3 3" xfId="26038"/>
    <cellStyle name="Normal 4 7 3 3 2" xfId="54571"/>
    <cellStyle name="Normal 4 7 3 4" xfId="40575"/>
    <cellStyle name="Normal 4 7 4" xfId="12864"/>
    <cellStyle name="Normal 4 7 4 2" xfId="26872"/>
    <cellStyle name="Normal 4 7 4 2 2" xfId="55405"/>
    <cellStyle name="Normal 4 7 4 3" xfId="41409"/>
    <cellStyle name="Normal 4 7 5" xfId="25204"/>
    <cellStyle name="Normal 4 7 5 2" xfId="53737"/>
    <cellStyle name="Normal 4 7 6" xfId="39741"/>
    <cellStyle name="Normal 4 8" xfId="11388"/>
    <cellStyle name="Normal 4 8 2" xfId="12234"/>
    <cellStyle name="Normal 4 8 2 2" xfId="13904"/>
    <cellStyle name="Normal 4 8 2 2 2" xfId="27912"/>
    <cellStyle name="Normal 4 8 2 2 2 2" xfId="56445"/>
    <cellStyle name="Normal 4 8 2 2 3" xfId="42449"/>
    <cellStyle name="Normal 4 8 2 3" xfId="26244"/>
    <cellStyle name="Normal 4 8 2 3 2" xfId="54777"/>
    <cellStyle name="Normal 4 8 2 4" xfId="40781"/>
    <cellStyle name="Normal 4 8 3" xfId="13070"/>
    <cellStyle name="Normal 4 8 3 2" xfId="27078"/>
    <cellStyle name="Normal 4 8 3 2 2" xfId="55611"/>
    <cellStyle name="Normal 4 8 3 3" xfId="41615"/>
    <cellStyle name="Normal 4 8 4" xfId="25410"/>
    <cellStyle name="Normal 4 8 4 2" xfId="53943"/>
    <cellStyle name="Normal 4 8 5" xfId="39947"/>
    <cellStyle name="Normal 4 9" xfId="11821"/>
    <cellStyle name="Normal 4 9 2" xfId="13492"/>
    <cellStyle name="Normal 4 9 2 2" xfId="27500"/>
    <cellStyle name="Normal 4 9 2 2 2" xfId="56033"/>
    <cellStyle name="Normal 4 9 2 3" xfId="42037"/>
    <cellStyle name="Normal 4 9 3" xfId="25832"/>
    <cellStyle name="Normal 4 9 3 2" xfId="54365"/>
    <cellStyle name="Normal 4 9 4" xfId="40369"/>
    <cellStyle name="Normal 40" xfId="5347"/>
    <cellStyle name="Normal 40 2" xfId="10679"/>
    <cellStyle name="Normal 40 2 2" xfId="24745"/>
    <cellStyle name="Normal 40 2 2 2" xfId="53279"/>
    <cellStyle name="Normal 40 2 3" xfId="28726"/>
    <cellStyle name="Normal 40 2 3 2" xfId="57131"/>
    <cellStyle name="Normal 40 2 4" xfId="28747"/>
    <cellStyle name="Normal 40 2 4 2" xfId="57145"/>
    <cellStyle name="Normal 40 2 5" xfId="39277"/>
    <cellStyle name="Normal 40 3" xfId="19445"/>
    <cellStyle name="Normal 40 3 2" xfId="47979"/>
    <cellStyle name="Normal 40 4" xfId="33971"/>
    <cellStyle name="Normal 41" xfId="5362"/>
    <cellStyle name="Normal 41 2" xfId="10694"/>
    <cellStyle name="Normal 41 2 2" xfId="24760"/>
    <cellStyle name="Normal 41 2 2 2" xfId="53294"/>
    <cellStyle name="Normal 41 2 3" xfId="39292"/>
    <cellStyle name="Normal 41 3" xfId="19460"/>
    <cellStyle name="Normal 41 3 2" xfId="47994"/>
    <cellStyle name="Normal 41 4" xfId="33986"/>
    <cellStyle name="Normal 42" xfId="5427"/>
    <cellStyle name="Normal 42 2" xfId="10757"/>
    <cellStyle name="Normal 42 2 2" xfId="24823"/>
    <cellStyle name="Normal 42 2 2 2" xfId="53357"/>
    <cellStyle name="Normal 42 2 3" xfId="39355"/>
    <cellStyle name="Normal 42 3" xfId="19523"/>
    <cellStyle name="Normal 42 3 2" xfId="48057"/>
    <cellStyle name="Normal 42 4" xfId="34049"/>
    <cellStyle name="Normal 43" xfId="5432"/>
    <cellStyle name="Normal 43 2" xfId="10760"/>
    <cellStyle name="Normal 43 2 2" xfId="24826"/>
    <cellStyle name="Normal 43 2 2 2" xfId="53360"/>
    <cellStyle name="Normal 43 2 3" xfId="39358"/>
    <cellStyle name="Normal 43 3" xfId="19526"/>
    <cellStyle name="Normal 43 3 2" xfId="48060"/>
    <cellStyle name="Normal 43 4" xfId="34052"/>
    <cellStyle name="Normal 44" xfId="5447"/>
    <cellStyle name="Normal 44 2" xfId="10775"/>
    <cellStyle name="Normal 44 2 2" xfId="24841"/>
    <cellStyle name="Normal 44 2 2 2" xfId="53375"/>
    <cellStyle name="Normal 44 2 3" xfId="39373"/>
    <cellStyle name="Normal 44 3" xfId="19541"/>
    <cellStyle name="Normal 44 3 2" xfId="48075"/>
    <cellStyle name="Normal 44 4" xfId="34067"/>
    <cellStyle name="Normal 45" xfId="5448"/>
    <cellStyle name="Normal 45 2" xfId="10776"/>
    <cellStyle name="Normal 45 2 2" xfId="24842"/>
    <cellStyle name="Normal 45 2 2 2" xfId="53376"/>
    <cellStyle name="Normal 45 2 3" xfId="39374"/>
    <cellStyle name="Normal 45 3" xfId="19542"/>
    <cellStyle name="Normal 45 3 2" xfId="28727"/>
    <cellStyle name="Normal 45 3 2 2" xfId="57132"/>
    <cellStyle name="Normal 45 3 3" xfId="28748"/>
    <cellStyle name="Normal 45 3 3 2" xfId="57146"/>
    <cellStyle name="Normal 45 3 4" xfId="48076"/>
    <cellStyle name="Normal 45 4" xfId="28411"/>
    <cellStyle name="Normal 45 4 2" xfId="56910"/>
    <cellStyle name="Normal 45 5" xfId="34068"/>
    <cellStyle name="Normal 46" xfId="5451"/>
    <cellStyle name="Normal 46 2" xfId="10779"/>
    <cellStyle name="Normal 46 2 2" xfId="24845"/>
    <cellStyle name="Normal 46 2 2 2" xfId="53379"/>
    <cellStyle name="Normal 46 2 3" xfId="39377"/>
    <cellStyle name="Normal 46 3" xfId="19545"/>
    <cellStyle name="Normal 46 3 2" xfId="48079"/>
    <cellStyle name="Normal 46 4" xfId="34071"/>
    <cellStyle name="Normal 47" xfId="5453"/>
    <cellStyle name="Normal 47 2" xfId="10781"/>
    <cellStyle name="Normal 47 2 2" xfId="24847"/>
    <cellStyle name="Normal 47 2 2 2" xfId="53381"/>
    <cellStyle name="Normal 47 2 3" xfId="39379"/>
    <cellStyle name="Normal 47 3" xfId="19547"/>
    <cellStyle name="Normal 47 3 2" xfId="48081"/>
    <cellStyle name="Normal 47 4" xfId="34073"/>
    <cellStyle name="Normal 48" xfId="5468"/>
    <cellStyle name="Normal 48 2" xfId="10796"/>
    <cellStyle name="Normal 48 2 2" xfId="24862"/>
    <cellStyle name="Normal 48 2 2 2" xfId="53396"/>
    <cellStyle name="Normal 48 2 3" xfId="39394"/>
    <cellStyle name="Normal 48 3" xfId="19562"/>
    <cellStyle name="Normal 48 3 2" xfId="48096"/>
    <cellStyle name="Normal 48 4" xfId="34088"/>
    <cellStyle name="Normal 49" xfId="5483"/>
    <cellStyle name="Normal 49 2" xfId="10811"/>
    <cellStyle name="Normal 49 2 2" xfId="24877"/>
    <cellStyle name="Normal 49 2 2 2" xfId="53411"/>
    <cellStyle name="Normal 49 2 3" xfId="39409"/>
    <cellStyle name="Normal 49 3" xfId="19577"/>
    <cellStyle name="Normal 49 3 2" xfId="48111"/>
    <cellStyle name="Normal 49 4" xfId="34103"/>
    <cellStyle name="Normal 5" xfId="86"/>
    <cellStyle name="Normal 5 10" xfId="10964"/>
    <cellStyle name="Normal 5 10 2" xfId="25000"/>
    <cellStyle name="Normal 5 10 2 2" xfId="53533"/>
    <cellStyle name="Normal 5 10 3" xfId="39537"/>
    <cellStyle name="Normal 5 11" xfId="14335"/>
    <cellStyle name="Normal 5 11 2" xfId="28336"/>
    <cellStyle name="Normal 5 11 2 2" xfId="56869"/>
    <cellStyle name="Normal 5 11 3" xfId="42873"/>
    <cellStyle name="Normal 5 12" xfId="28606"/>
    <cellStyle name="Normal 5 13" xfId="28867"/>
    <cellStyle name="Normal 5 13 2" xfId="57258"/>
    <cellStyle name="Normal 5 2" xfId="1390"/>
    <cellStyle name="Normal 5 2 10" xfId="15608"/>
    <cellStyle name="Normal 5 2 10 2" xfId="44142"/>
    <cellStyle name="Normal 5 2 11" xfId="28601"/>
    <cellStyle name="Normal 5 2 11 2" xfId="57087"/>
    <cellStyle name="Normal 5 2 12" xfId="28755"/>
    <cellStyle name="Normal 5 2 12 2" xfId="57153"/>
    <cellStyle name="Normal 5 2 13" xfId="30134"/>
    <cellStyle name="Normal 5 2 2" xfId="2663"/>
    <cellStyle name="Normal 5 2 2 10" xfId="28665"/>
    <cellStyle name="Normal 5 2 2 11" xfId="31400"/>
    <cellStyle name="Normal 5 2 2 2" xfId="5317"/>
    <cellStyle name="Normal 5 2 2 2 2" xfId="10649"/>
    <cellStyle name="Normal 5 2 2 2 2 2" xfId="11372"/>
    <cellStyle name="Normal 5 2 2 2 2 2 2" xfId="11788"/>
    <cellStyle name="Normal 5 2 2 2 2 2 2 2" xfId="12633"/>
    <cellStyle name="Normal 5 2 2 2 2 2 2 2 2" xfId="14303"/>
    <cellStyle name="Normal 5 2 2 2 2 2 2 2 2 2" xfId="28311"/>
    <cellStyle name="Normal 5 2 2 2 2 2 2 2 2 2 2" xfId="56844"/>
    <cellStyle name="Normal 5 2 2 2 2 2 2 2 2 3" xfId="42848"/>
    <cellStyle name="Normal 5 2 2 2 2 2 2 2 3" xfId="26643"/>
    <cellStyle name="Normal 5 2 2 2 2 2 2 2 3 2" xfId="55176"/>
    <cellStyle name="Normal 5 2 2 2 2 2 2 2 4" xfId="41180"/>
    <cellStyle name="Normal 5 2 2 2 2 2 2 3" xfId="13469"/>
    <cellStyle name="Normal 5 2 2 2 2 2 2 3 2" xfId="27477"/>
    <cellStyle name="Normal 5 2 2 2 2 2 2 3 2 2" xfId="56010"/>
    <cellStyle name="Normal 5 2 2 2 2 2 2 3 3" xfId="42014"/>
    <cellStyle name="Normal 5 2 2 2 2 2 2 4" xfId="25809"/>
    <cellStyle name="Normal 5 2 2 2 2 2 2 4 2" xfId="54342"/>
    <cellStyle name="Normal 5 2 2 2 2 2 2 5" xfId="40346"/>
    <cellStyle name="Normal 5 2 2 2 2 2 3" xfId="12221"/>
    <cellStyle name="Normal 5 2 2 2 2 2 3 2" xfId="13891"/>
    <cellStyle name="Normal 5 2 2 2 2 2 3 2 2" xfId="27899"/>
    <cellStyle name="Normal 5 2 2 2 2 2 3 2 2 2" xfId="56432"/>
    <cellStyle name="Normal 5 2 2 2 2 2 3 2 3" xfId="42436"/>
    <cellStyle name="Normal 5 2 2 2 2 2 3 3" xfId="26231"/>
    <cellStyle name="Normal 5 2 2 2 2 2 3 3 2" xfId="54764"/>
    <cellStyle name="Normal 5 2 2 2 2 2 3 4" xfId="40768"/>
    <cellStyle name="Normal 5 2 2 2 2 2 4" xfId="13057"/>
    <cellStyle name="Normal 5 2 2 2 2 2 4 2" xfId="27065"/>
    <cellStyle name="Normal 5 2 2 2 2 2 4 2 2" xfId="55598"/>
    <cellStyle name="Normal 5 2 2 2 2 2 4 3" xfId="41602"/>
    <cellStyle name="Normal 5 2 2 2 2 2 5" xfId="25397"/>
    <cellStyle name="Normal 5 2 2 2 2 2 5 2" xfId="53930"/>
    <cellStyle name="Normal 5 2 2 2 2 2 6" xfId="39934"/>
    <cellStyle name="Normal 5 2 2 2 2 3" xfId="11581"/>
    <cellStyle name="Normal 5 2 2 2 2 3 2" xfId="12427"/>
    <cellStyle name="Normal 5 2 2 2 2 3 2 2" xfId="14097"/>
    <cellStyle name="Normal 5 2 2 2 2 3 2 2 2" xfId="28105"/>
    <cellStyle name="Normal 5 2 2 2 2 3 2 2 2 2" xfId="56638"/>
    <cellStyle name="Normal 5 2 2 2 2 3 2 2 3" xfId="42642"/>
    <cellStyle name="Normal 5 2 2 2 2 3 2 3" xfId="26437"/>
    <cellStyle name="Normal 5 2 2 2 2 3 2 3 2" xfId="54970"/>
    <cellStyle name="Normal 5 2 2 2 2 3 2 4" xfId="40974"/>
    <cellStyle name="Normal 5 2 2 2 2 3 3" xfId="13263"/>
    <cellStyle name="Normal 5 2 2 2 2 3 3 2" xfId="27271"/>
    <cellStyle name="Normal 5 2 2 2 2 3 3 2 2" xfId="55804"/>
    <cellStyle name="Normal 5 2 2 2 2 3 3 3" xfId="41808"/>
    <cellStyle name="Normal 5 2 2 2 2 3 4" xfId="25603"/>
    <cellStyle name="Normal 5 2 2 2 2 3 4 2" xfId="54136"/>
    <cellStyle name="Normal 5 2 2 2 2 3 5" xfId="40140"/>
    <cellStyle name="Normal 5 2 2 2 2 4" xfId="12014"/>
    <cellStyle name="Normal 5 2 2 2 2 4 2" xfId="13685"/>
    <cellStyle name="Normal 5 2 2 2 2 4 2 2" xfId="27693"/>
    <cellStyle name="Normal 5 2 2 2 2 4 2 2 2" xfId="56226"/>
    <cellStyle name="Normal 5 2 2 2 2 4 2 3" xfId="42230"/>
    <cellStyle name="Normal 5 2 2 2 2 4 3" xfId="26025"/>
    <cellStyle name="Normal 5 2 2 2 2 4 3 2" xfId="54558"/>
    <cellStyle name="Normal 5 2 2 2 2 4 4" xfId="40562"/>
    <cellStyle name="Normal 5 2 2 2 2 5" xfId="12850"/>
    <cellStyle name="Normal 5 2 2 2 2 5 2" xfId="26859"/>
    <cellStyle name="Normal 5 2 2 2 2 5 2 2" xfId="55392"/>
    <cellStyle name="Normal 5 2 2 2 2 5 3" xfId="41396"/>
    <cellStyle name="Normal 5 2 2 2 2 6" xfId="11163"/>
    <cellStyle name="Normal 5 2 2 2 2 6 2" xfId="25191"/>
    <cellStyle name="Normal 5 2 2 2 2 6 2 2" xfId="53724"/>
    <cellStyle name="Normal 5 2 2 2 2 6 3" xfId="39728"/>
    <cellStyle name="Normal 5 2 2 2 2 7" xfId="24726"/>
    <cellStyle name="Normal 5 2 2 2 2 7 2" xfId="53260"/>
    <cellStyle name="Normal 5 2 2 2 2 8" xfId="39255"/>
    <cellStyle name="Normal 5 2 2 2 3" xfId="11269"/>
    <cellStyle name="Normal 5 2 2 2 3 2" xfId="11685"/>
    <cellStyle name="Normal 5 2 2 2 3 2 2" xfId="12530"/>
    <cellStyle name="Normal 5 2 2 2 3 2 2 2" xfId="14200"/>
    <cellStyle name="Normal 5 2 2 2 3 2 2 2 2" xfId="28208"/>
    <cellStyle name="Normal 5 2 2 2 3 2 2 2 2 2" xfId="56741"/>
    <cellStyle name="Normal 5 2 2 2 3 2 2 2 3" xfId="42745"/>
    <cellStyle name="Normal 5 2 2 2 3 2 2 3" xfId="26540"/>
    <cellStyle name="Normal 5 2 2 2 3 2 2 3 2" xfId="55073"/>
    <cellStyle name="Normal 5 2 2 2 3 2 2 4" xfId="41077"/>
    <cellStyle name="Normal 5 2 2 2 3 2 3" xfId="13366"/>
    <cellStyle name="Normal 5 2 2 2 3 2 3 2" xfId="27374"/>
    <cellStyle name="Normal 5 2 2 2 3 2 3 2 2" xfId="55907"/>
    <cellStyle name="Normal 5 2 2 2 3 2 3 3" xfId="41911"/>
    <cellStyle name="Normal 5 2 2 2 3 2 4" xfId="25706"/>
    <cellStyle name="Normal 5 2 2 2 3 2 4 2" xfId="54239"/>
    <cellStyle name="Normal 5 2 2 2 3 2 5" xfId="40243"/>
    <cellStyle name="Normal 5 2 2 2 3 3" xfId="12118"/>
    <cellStyle name="Normal 5 2 2 2 3 3 2" xfId="13788"/>
    <cellStyle name="Normal 5 2 2 2 3 3 2 2" xfId="27796"/>
    <cellStyle name="Normal 5 2 2 2 3 3 2 2 2" xfId="56329"/>
    <cellStyle name="Normal 5 2 2 2 3 3 2 3" xfId="42333"/>
    <cellStyle name="Normal 5 2 2 2 3 3 3" xfId="26128"/>
    <cellStyle name="Normal 5 2 2 2 3 3 3 2" xfId="54661"/>
    <cellStyle name="Normal 5 2 2 2 3 3 4" xfId="40665"/>
    <cellStyle name="Normal 5 2 2 2 3 4" xfId="12954"/>
    <cellStyle name="Normal 5 2 2 2 3 4 2" xfId="26962"/>
    <cellStyle name="Normal 5 2 2 2 3 4 2 2" xfId="55495"/>
    <cellStyle name="Normal 5 2 2 2 3 4 3" xfId="41499"/>
    <cellStyle name="Normal 5 2 2 2 3 5" xfId="25294"/>
    <cellStyle name="Normal 5 2 2 2 3 5 2" xfId="53827"/>
    <cellStyle name="Normal 5 2 2 2 3 6" xfId="39831"/>
    <cellStyle name="Normal 5 2 2 2 4" xfId="11478"/>
    <cellStyle name="Normal 5 2 2 2 4 2" xfId="12324"/>
    <cellStyle name="Normal 5 2 2 2 4 2 2" xfId="13994"/>
    <cellStyle name="Normal 5 2 2 2 4 2 2 2" xfId="28002"/>
    <cellStyle name="Normal 5 2 2 2 4 2 2 2 2" xfId="56535"/>
    <cellStyle name="Normal 5 2 2 2 4 2 2 3" xfId="42539"/>
    <cellStyle name="Normal 5 2 2 2 4 2 3" xfId="26334"/>
    <cellStyle name="Normal 5 2 2 2 4 2 3 2" xfId="54867"/>
    <cellStyle name="Normal 5 2 2 2 4 2 4" xfId="40871"/>
    <cellStyle name="Normal 5 2 2 2 4 3" xfId="13160"/>
    <cellStyle name="Normal 5 2 2 2 4 3 2" xfId="27168"/>
    <cellStyle name="Normal 5 2 2 2 4 3 2 2" xfId="55701"/>
    <cellStyle name="Normal 5 2 2 2 4 3 3" xfId="41705"/>
    <cellStyle name="Normal 5 2 2 2 4 4" xfId="25500"/>
    <cellStyle name="Normal 5 2 2 2 4 4 2" xfId="54033"/>
    <cellStyle name="Normal 5 2 2 2 4 5" xfId="40037"/>
    <cellStyle name="Normal 5 2 2 2 5" xfId="11911"/>
    <cellStyle name="Normal 5 2 2 2 5 2" xfId="13582"/>
    <cellStyle name="Normal 5 2 2 2 5 2 2" xfId="27590"/>
    <cellStyle name="Normal 5 2 2 2 5 2 2 2" xfId="56123"/>
    <cellStyle name="Normal 5 2 2 2 5 2 3" xfId="42127"/>
    <cellStyle name="Normal 5 2 2 2 5 3" xfId="25922"/>
    <cellStyle name="Normal 5 2 2 2 5 3 2" xfId="54455"/>
    <cellStyle name="Normal 5 2 2 2 5 4" xfId="40459"/>
    <cellStyle name="Normal 5 2 2 2 6" xfId="12747"/>
    <cellStyle name="Normal 5 2 2 2 6 2" xfId="26756"/>
    <cellStyle name="Normal 5 2 2 2 6 2 2" xfId="55289"/>
    <cellStyle name="Normal 5 2 2 2 6 3" xfId="41293"/>
    <cellStyle name="Normal 5 2 2 2 7" xfId="11058"/>
    <cellStyle name="Normal 5 2 2 2 7 2" xfId="25088"/>
    <cellStyle name="Normal 5 2 2 2 7 2 2" xfId="53621"/>
    <cellStyle name="Normal 5 2 2 2 7 3" xfId="39625"/>
    <cellStyle name="Normal 5 2 2 2 8" xfId="19426"/>
    <cellStyle name="Normal 5 2 2 2 8 2" xfId="47960"/>
    <cellStyle name="Normal 5 2 2 2 9" xfId="33952"/>
    <cellStyle name="Normal 5 2 2 3" xfId="8086"/>
    <cellStyle name="Normal 5 2 2 3 2" xfId="11321"/>
    <cellStyle name="Normal 5 2 2 3 2 2" xfId="11737"/>
    <cellStyle name="Normal 5 2 2 3 2 2 2" xfId="12582"/>
    <cellStyle name="Normal 5 2 2 3 2 2 2 2" xfId="14252"/>
    <cellStyle name="Normal 5 2 2 3 2 2 2 2 2" xfId="28260"/>
    <cellStyle name="Normal 5 2 2 3 2 2 2 2 2 2" xfId="56793"/>
    <cellStyle name="Normal 5 2 2 3 2 2 2 2 3" xfId="42797"/>
    <cellStyle name="Normal 5 2 2 3 2 2 2 3" xfId="26592"/>
    <cellStyle name="Normal 5 2 2 3 2 2 2 3 2" xfId="55125"/>
    <cellStyle name="Normal 5 2 2 3 2 2 2 4" xfId="41129"/>
    <cellStyle name="Normal 5 2 2 3 2 2 3" xfId="13418"/>
    <cellStyle name="Normal 5 2 2 3 2 2 3 2" xfId="27426"/>
    <cellStyle name="Normal 5 2 2 3 2 2 3 2 2" xfId="55959"/>
    <cellStyle name="Normal 5 2 2 3 2 2 3 3" xfId="41963"/>
    <cellStyle name="Normal 5 2 2 3 2 2 4" xfId="25758"/>
    <cellStyle name="Normal 5 2 2 3 2 2 4 2" xfId="54291"/>
    <cellStyle name="Normal 5 2 2 3 2 2 5" xfId="40295"/>
    <cellStyle name="Normal 5 2 2 3 2 3" xfId="12170"/>
    <cellStyle name="Normal 5 2 2 3 2 3 2" xfId="13840"/>
    <cellStyle name="Normal 5 2 2 3 2 3 2 2" xfId="27848"/>
    <cellStyle name="Normal 5 2 2 3 2 3 2 2 2" xfId="56381"/>
    <cellStyle name="Normal 5 2 2 3 2 3 2 3" xfId="42385"/>
    <cellStyle name="Normal 5 2 2 3 2 3 3" xfId="26180"/>
    <cellStyle name="Normal 5 2 2 3 2 3 3 2" xfId="54713"/>
    <cellStyle name="Normal 5 2 2 3 2 3 4" xfId="40717"/>
    <cellStyle name="Normal 5 2 2 3 2 4" xfId="13006"/>
    <cellStyle name="Normal 5 2 2 3 2 4 2" xfId="27014"/>
    <cellStyle name="Normal 5 2 2 3 2 4 2 2" xfId="55547"/>
    <cellStyle name="Normal 5 2 2 3 2 4 3" xfId="41551"/>
    <cellStyle name="Normal 5 2 2 3 2 5" xfId="25346"/>
    <cellStyle name="Normal 5 2 2 3 2 5 2" xfId="53879"/>
    <cellStyle name="Normal 5 2 2 3 2 6" xfId="39883"/>
    <cellStyle name="Normal 5 2 2 3 3" xfId="11530"/>
    <cellStyle name="Normal 5 2 2 3 3 2" xfId="12376"/>
    <cellStyle name="Normal 5 2 2 3 3 2 2" xfId="14046"/>
    <cellStyle name="Normal 5 2 2 3 3 2 2 2" xfId="28054"/>
    <cellStyle name="Normal 5 2 2 3 3 2 2 2 2" xfId="56587"/>
    <cellStyle name="Normal 5 2 2 3 3 2 2 3" xfId="42591"/>
    <cellStyle name="Normal 5 2 2 3 3 2 3" xfId="26386"/>
    <cellStyle name="Normal 5 2 2 3 3 2 3 2" xfId="54919"/>
    <cellStyle name="Normal 5 2 2 3 3 2 4" xfId="40923"/>
    <cellStyle name="Normal 5 2 2 3 3 3" xfId="13212"/>
    <cellStyle name="Normal 5 2 2 3 3 3 2" xfId="27220"/>
    <cellStyle name="Normal 5 2 2 3 3 3 2 2" xfId="55753"/>
    <cellStyle name="Normal 5 2 2 3 3 3 3" xfId="41757"/>
    <cellStyle name="Normal 5 2 2 3 3 4" xfId="25552"/>
    <cellStyle name="Normal 5 2 2 3 3 4 2" xfId="54085"/>
    <cellStyle name="Normal 5 2 2 3 3 5" xfId="40089"/>
    <cellStyle name="Normal 5 2 2 3 4" xfId="11963"/>
    <cellStyle name="Normal 5 2 2 3 4 2" xfId="13634"/>
    <cellStyle name="Normal 5 2 2 3 4 2 2" xfId="27642"/>
    <cellStyle name="Normal 5 2 2 3 4 2 2 2" xfId="56175"/>
    <cellStyle name="Normal 5 2 2 3 4 2 3" xfId="42179"/>
    <cellStyle name="Normal 5 2 2 3 4 3" xfId="25974"/>
    <cellStyle name="Normal 5 2 2 3 4 3 2" xfId="54507"/>
    <cellStyle name="Normal 5 2 2 3 4 4" xfId="40511"/>
    <cellStyle name="Normal 5 2 2 3 5" xfId="12799"/>
    <cellStyle name="Normal 5 2 2 3 5 2" xfId="26808"/>
    <cellStyle name="Normal 5 2 2 3 5 2 2" xfId="55341"/>
    <cellStyle name="Normal 5 2 2 3 5 3" xfId="41345"/>
    <cellStyle name="Normal 5 2 2 3 6" xfId="11112"/>
    <cellStyle name="Normal 5 2 2 3 6 2" xfId="25140"/>
    <cellStyle name="Normal 5 2 2 3 6 2 2" xfId="53673"/>
    <cellStyle name="Normal 5 2 2 3 6 3" xfId="39677"/>
    <cellStyle name="Normal 5 2 2 3 7" xfId="22174"/>
    <cellStyle name="Normal 5 2 2 3 7 2" xfId="50708"/>
    <cellStyle name="Normal 5 2 2 3 8" xfId="36700"/>
    <cellStyle name="Normal 5 2 2 4" xfId="11218"/>
    <cellStyle name="Normal 5 2 2 4 2" xfId="11634"/>
    <cellStyle name="Normal 5 2 2 4 2 2" xfId="12479"/>
    <cellStyle name="Normal 5 2 2 4 2 2 2" xfId="14149"/>
    <cellStyle name="Normal 5 2 2 4 2 2 2 2" xfId="28157"/>
    <cellStyle name="Normal 5 2 2 4 2 2 2 2 2" xfId="56690"/>
    <cellStyle name="Normal 5 2 2 4 2 2 2 3" xfId="42694"/>
    <cellStyle name="Normal 5 2 2 4 2 2 3" xfId="26489"/>
    <cellStyle name="Normal 5 2 2 4 2 2 3 2" xfId="55022"/>
    <cellStyle name="Normal 5 2 2 4 2 2 4" xfId="41026"/>
    <cellStyle name="Normal 5 2 2 4 2 3" xfId="13315"/>
    <cellStyle name="Normal 5 2 2 4 2 3 2" xfId="27323"/>
    <cellStyle name="Normal 5 2 2 4 2 3 2 2" xfId="55856"/>
    <cellStyle name="Normal 5 2 2 4 2 3 3" xfId="41860"/>
    <cellStyle name="Normal 5 2 2 4 2 4" xfId="25655"/>
    <cellStyle name="Normal 5 2 2 4 2 4 2" xfId="54188"/>
    <cellStyle name="Normal 5 2 2 4 2 5" xfId="40192"/>
    <cellStyle name="Normal 5 2 2 4 3" xfId="12067"/>
    <cellStyle name="Normal 5 2 2 4 3 2" xfId="13737"/>
    <cellStyle name="Normal 5 2 2 4 3 2 2" xfId="27745"/>
    <cellStyle name="Normal 5 2 2 4 3 2 2 2" xfId="56278"/>
    <cellStyle name="Normal 5 2 2 4 3 2 3" xfId="42282"/>
    <cellStyle name="Normal 5 2 2 4 3 3" xfId="26077"/>
    <cellStyle name="Normal 5 2 2 4 3 3 2" xfId="54610"/>
    <cellStyle name="Normal 5 2 2 4 3 4" xfId="40614"/>
    <cellStyle name="Normal 5 2 2 4 4" xfId="12903"/>
    <cellStyle name="Normal 5 2 2 4 4 2" xfId="26911"/>
    <cellStyle name="Normal 5 2 2 4 4 2 2" xfId="55444"/>
    <cellStyle name="Normal 5 2 2 4 4 3" xfId="41448"/>
    <cellStyle name="Normal 5 2 2 4 5" xfId="25243"/>
    <cellStyle name="Normal 5 2 2 4 5 2" xfId="53776"/>
    <cellStyle name="Normal 5 2 2 4 6" xfId="39780"/>
    <cellStyle name="Normal 5 2 2 5" xfId="11427"/>
    <cellStyle name="Normal 5 2 2 5 2" xfId="12273"/>
    <cellStyle name="Normal 5 2 2 5 2 2" xfId="13943"/>
    <cellStyle name="Normal 5 2 2 5 2 2 2" xfId="27951"/>
    <cellStyle name="Normal 5 2 2 5 2 2 2 2" xfId="56484"/>
    <cellStyle name="Normal 5 2 2 5 2 2 3" xfId="42488"/>
    <cellStyle name="Normal 5 2 2 5 2 3" xfId="26283"/>
    <cellStyle name="Normal 5 2 2 5 2 3 2" xfId="54816"/>
    <cellStyle name="Normal 5 2 2 5 2 4" xfId="40820"/>
    <cellStyle name="Normal 5 2 2 5 3" xfId="13109"/>
    <cellStyle name="Normal 5 2 2 5 3 2" xfId="27117"/>
    <cellStyle name="Normal 5 2 2 5 3 2 2" xfId="55650"/>
    <cellStyle name="Normal 5 2 2 5 3 3" xfId="41654"/>
    <cellStyle name="Normal 5 2 2 5 4" xfId="25449"/>
    <cellStyle name="Normal 5 2 2 5 4 2" xfId="53982"/>
    <cellStyle name="Normal 5 2 2 5 5" xfId="39986"/>
    <cellStyle name="Normal 5 2 2 6" xfId="11860"/>
    <cellStyle name="Normal 5 2 2 6 2" xfId="13531"/>
    <cellStyle name="Normal 5 2 2 6 2 2" xfId="27539"/>
    <cellStyle name="Normal 5 2 2 6 2 2 2" xfId="56072"/>
    <cellStyle name="Normal 5 2 2 6 2 3" xfId="42076"/>
    <cellStyle name="Normal 5 2 2 6 3" xfId="25871"/>
    <cellStyle name="Normal 5 2 2 6 3 2" xfId="54404"/>
    <cellStyle name="Normal 5 2 2 6 4" xfId="40408"/>
    <cellStyle name="Normal 5 2 2 7" xfId="12696"/>
    <cellStyle name="Normal 5 2 2 7 2" xfId="26705"/>
    <cellStyle name="Normal 5 2 2 7 2 2" xfId="55238"/>
    <cellStyle name="Normal 5 2 2 7 3" xfId="41242"/>
    <cellStyle name="Normal 5 2 2 8" xfId="11005"/>
    <cellStyle name="Normal 5 2 2 8 2" xfId="25037"/>
    <cellStyle name="Normal 5 2 2 8 2 2" xfId="53570"/>
    <cellStyle name="Normal 5 2 2 8 3" xfId="39574"/>
    <cellStyle name="Normal 5 2 2 9" xfId="16874"/>
    <cellStyle name="Normal 5 2 2 9 2" xfId="45408"/>
    <cellStyle name="Normal 5 2 3" xfId="4051"/>
    <cellStyle name="Normal 5 2 3 2" xfId="9383"/>
    <cellStyle name="Normal 5 2 3 2 2" xfId="11347"/>
    <cellStyle name="Normal 5 2 3 2 2 2" xfId="11763"/>
    <cellStyle name="Normal 5 2 3 2 2 2 2" xfId="12608"/>
    <cellStyle name="Normal 5 2 3 2 2 2 2 2" xfId="14278"/>
    <cellStyle name="Normal 5 2 3 2 2 2 2 2 2" xfId="28286"/>
    <cellStyle name="Normal 5 2 3 2 2 2 2 2 2 2" xfId="56819"/>
    <cellStyle name="Normal 5 2 3 2 2 2 2 2 3" xfId="42823"/>
    <cellStyle name="Normal 5 2 3 2 2 2 2 3" xfId="26618"/>
    <cellStyle name="Normal 5 2 3 2 2 2 2 3 2" xfId="55151"/>
    <cellStyle name="Normal 5 2 3 2 2 2 2 4" xfId="41155"/>
    <cellStyle name="Normal 5 2 3 2 2 2 3" xfId="13444"/>
    <cellStyle name="Normal 5 2 3 2 2 2 3 2" xfId="27452"/>
    <cellStyle name="Normal 5 2 3 2 2 2 3 2 2" xfId="55985"/>
    <cellStyle name="Normal 5 2 3 2 2 2 3 3" xfId="41989"/>
    <cellStyle name="Normal 5 2 3 2 2 2 4" xfId="25784"/>
    <cellStyle name="Normal 5 2 3 2 2 2 4 2" xfId="54317"/>
    <cellStyle name="Normal 5 2 3 2 2 2 5" xfId="40321"/>
    <cellStyle name="Normal 5 2 3 2 2 3" xfId="12196"/>
    <cellStyle name="Normal 5 2 3 2 2 3 2" xfId="13866"/>
    <cellStyle name="Normal 5 2 3 2 2 3 2 2" xfId="27874"/>
    <cellStyle name="Normal 5 2 3 2 2 3 2 2 2" xfId="56407"/>
    <cellStyle name="Normal 5 2 3 2 2 3 2 3" xfId="42411"/>
    <cellStyle name="Normal 5 2 3 2 2 3 3" xfId="26206"/>
    <cellStyle name="Normal 5 2 3 2 2 3 3 2" xfId="54739"/>
    <cellStyle name="Normal 5 2 3 2 2 3 4" xfId="40743"/>
    <cellStyle name="Normal 5 2 3 2 2 4" xfId="13032"/>
    <cellStyle name="Normal 5 2 3 2 2 4 2" xfId="27040"/>
    <cellStyle name="Normal 5 2 3 2 2 4 2 2" xfId="55573"/>
    <cellStyle name="Normal 5 2 3 2 2 4 3" xfId="41577"/>
    <cellStyle name="Normal 5 2 3 2 2 5" xfId="25372"/>
    <cellStyle name="Normal 5 2 3 2 2 5 2" xfId="53905"/>
    <cellStyle name="Normal 5 2 3 2 2 6" xfId="39909"/>
    <cellStyle name="Normal 5 2 3 2 3" xfId="11556"/>
    <cellStyle name="Normal 5 2 3 2 3 2" xfId="12402"/>
    <cellStyle name="Normal 5 2 3 2 3 2 2" xfId="14072"/>
    <cellStyle name="Normal 5 2 3 2 3 2 2 2" xfId="28080"/>
    <cellStyle name="Normal 5 2 3 2 3 2 2 2 2" xfId="56613"/>
    <cellStyle name="Normal 5 2 3 2 3 2 2 3" xfId="42617"/>
    <cellStyle name="Normal 5 2 3 2 3 2 3" xfId="26412"/>
    <cellStyle name="Normal 5 2 3 2 3 2 3 2" xfId="54945"/>
    <cellStyle name="Normal 5 2 3 2 3 2 4" xfId="40949"/>
    <cellStyle name="Normal 5 2 3 2 3 3" xfId="13238"/>
    <cellStyle name="Normal 5 2 3 2 3 3 2" xfId="27246"/>
    <cellStyle name="Normal 5 2 3 2 3 3 2 2" xfId="55779"/>
    <cellStyle name="Normal 5 2 3 2 3 3 3" xfId="41783"/>
    <cellStyle name="Normal 5 2 3 2 3 4" xfId="25578"/>
    <cellStyle name="Normal 5 2 3 2 3 4 2" xfId="54111"/>
    <cellStyle name="Normal 5 2 3 2 3 5" xfId="40115"/>
    <cellStyle name="Normal 5 2 3 2 4" xfId="11989"/>
    <cellStyle name="Normal 5 2 3 2 4 2" xfId="13660"/>
    <cellStyle name="Normal 5 2 3 2 4 2 2" xfId="27668"/>
    <cellStyle name="Normal 5 2 3 2 4 2 2 2" xfId="56201"/>
    <cellStyle name="Normal 5 2 3 2 4 2 3" xfId="42205"/>
    <cellStyle name="Normal 5 2 3 2 4 3" xfId="26000"/>
    <cellStyle name="Normal 5 2 3 2 4 3 2" xfId="54533"/>
    <cellStyle name="Normal 5 2 3 2 4 4" xfId="40537"/>
    <cellStyle name="Normal 5 2 3 2 5" xfId="12825"/>
    <cellStyle name="Normal 5 2 3 2 5 2" xfId="26834"/>
    <cellStyle name="Normal 5 2 3 2 5 2 2" xfId="55367"/>
    <cellStyle name="Normal 5 2 3 2 5 3" xfId="41371"/>
    <cellStyle name="Normal 5 2 3 2 6" xfId="11138"/>
    <cellStyle name="Normal 5 2 3 2 6 2" xfId="25166"/>
    <cellStyle name="Normal 5 2 3 2 6 2 2" xfId="53699"/>
    <cellStyle name="Normal 5 2 3 2 6 3" xfId="39703"/>
    <cellStyle name="Normal 5 2 3 2 7" xfId="23460"/>
    <cellStyle name="Normal 5 2 3 2 7 2" xfId="51994"/>
    <cellStyle name="Normal 5 2 3 2 8" xfId="37989"/>
    <cellStyle name="Normal 5 2 3 3" xfId="11244"/>
    <cellStyle name="Normal 5 2 3 3 2" xfId="11660"/>
    <cellStyle name="Normal 5 2 3 3 2 2" xfId="12505"/>
    <cellStyle name="Normal 5 2 3 3 2 2 2" xfId="14175"/>
    <cellStyle name="Normal 5 2 3 3 2 2 2 2" xfId="28183"/>
    <cellStyle name="Normal 5 2 3 3 2 2 2 2 2" xfId="56716"/>
    <cellStyle name="Normal 5 2 3 3 2 2 2 3" xfId="42720"/>
    <cellStyle name="Normal 5 2 3 3 2 2 3" xfId="26515"/>
    <cellStyle name="Normal 5 2 3 3 2 2 3 2" xfId="55048"/>
    <cellStyle name="Normal 5 2 3 3 2 2 4" xfId="41052"/>
    <cellStyle name="Normal 5 2 3 3 2 3" xfId="13341"/>
    <cellStyle name="Normal 5 2 3 3 2 3 2" xfId="27349"/>
    <cellStyle name="Normal 5 2 3 3 2 3 2 2" xfId="55882"/>
    <cellStyle name="Normal 5 2 3 3 2 3 3" xfId="41886"/>
    <cellStyle name="Normal 5 2 3 3 2 4" xfId="25681"/>
    <cellStyle name="Normal 5 2 3 3 2 4 2" xfId="54214"/>
    <cellStyle name="Normal 5 2 3 3 2 5" xfId="40218"/>
    <cellStyle name="Normal 5 2 3 3 3" xfId="12093"/>
    <cellStyle name="Normal 5 2 3 3 3 2" xfId="13763"/>
    <cellStyle name="Normal 5 2 3 3 3 2 2" xfId="27771"/>
    <cellStyle name="Normal 5 2 3 3 3 2 2 2" xfId="56304"/>
    <cellStyle name="Normal 5 2 3 3 3 2 3" xfId="42308"/>
    <cellStyle name="Normal 5 2 3 3 3 3" xfId="26103"/>
    <cellStyle name="Normal 5 2 3 3 3 3 2" xfId="54636"/>
    <cellStyle name="Normal 5 2 3 3 3 4" xfId="40640"/>
    <cellStyle name="Normal 5 2 3 3 4" xfId="12929"/>
    <cellStyle name="Normal 5 2 3 3 4 2" xfId="26937"/>
    <cellStyle name="Normal 5 2 3 3 4 2 2" xfId="55470"/>
    <cellStyle name="Normal 5 2 3 3 4 3" xfId="41474"/>
    <cellStyle name="Normal 5 2 3 3 5" xfId="25269"/>
    <cellStyle name="Normal 5 2 3 3 5 2" xfId="53802"/>
    <cellStyle name="Normal 5 2 3 3 6" xfId="39806"/>
    <cellStyle name="Normal 5 2 3 4" xfId="11453"/>
    <cellStyle name="Normal 5 2 3 4 2" xfId="12299"/>
    <cellStyle name="Normal 5 2 3 4 2 2" xfId="13969"/>
    <cellStyle name="Normal 5 2 3 4 2 2 2" xfId="27977"/>
    <cellStyle name="Normal 5 2 3 4 2 2 2 2" xfId="56510"/>
    <cellStyle name="Normal 5 2 3 4 2 2 3" xfId="42514"/>
    <cellStyle name="Normal 5 2 3 4 2 3" xfId="26309"/>
    <cellStyle name="Normal 5 2 3 4 2 3 2" xfId="54842"/>
    <cellStyle name="Normal 5 2 3 4 2 4" xfId="40846"/>
    <cellStyle name="Normal 5 2 3 4 3" xfId="13135"/>
    <cellStyle name="Normal 5 2 3 4 3 2" xfId="27143"/>
    <cellStyle name="Normal 5 2 3 4 3 2 2" xfId="55676"/>
    <cellStyle name="Normal 5 2 3 4 3 3" xfId="41680"/>
    <cellStyle name="Normal 5 2 3 4 4" xfId="25475"/>
    <cellStyle name="Normal 5 2 3 4 4 2" xfId="54008"/>
    <cellStyle name="Normal 5 2 3 4 5" xfId="40012"/>
    <cellStyle name="Normal 5 2 3 5" xfId="11886"/>
    <cellStyle name="Normal 5 2 3 5 2" xfId="13557"/>
    <cellStyle name="Normal 5 2 3 5 2 2" xfId="27565"/>
    <cellStyle name="Normal 5 2 3 5 2 2 2" xfId="56098"/>
    <cellStyle name="Normal 5 2 3 5 2 3" xfId="42102"/>
    <cellStyle name="Normal 5 2 3 5 3" xfId="25897"/>
    <cellStyle name="Normal 5 2 3 5 3 2" xfId="54430"/>
    <cellStyle name="Normal 5 2 3 5 4" xfId="40434"/>
    <cellStyle name="Normal 5 2 3 6" xfId="12722"/>
    <cellStyle name="Normal 5 2 3 6 2" xfId="26731"/>
    <cellStyle name="Normal 5 2 3 6 2 2" xfId="55264"/>
    <cellStyle name="Normal 5 2 3 6 3" xfId="41268"/>
    <cellStyle name="Normal 5 2 3 7" xfId="11033"/>
    <cellStyle name="Normal 5 2 3 7 2" xfId="25063"/>
    <cellStyle name="Normal 5 2 3 7 2 2" xfId="53596"/>
    <cellStyle name="Normal 5 2 3 7 3" xfId="39600"/>
    <cellStyle name="Normal 5 2 3 8" xfId="18160"/>
    <cellStyle name="Normal 5 2 3 8 2" xfId="46694"/>
    <cellStyle name="Normal 5 2 3 9" xfId="32686"/>
    <cellStyle name="Normal 5 2 4" xfId="6820"/>
    <cellStyle name="Normal 5 2 4 2" xfId="11296"/>
    <cellStyle name="Normal 5 2 4 2 2" xfId="11712"/>
    <cellStyle name="Normal 5 2 4 2 2 2" xfId="12557"/>
    <cellStyle name="Normal 5 2 4 2 2 2 2" xfId="14227"/>
    <cellStyle name="Normal 5 2 4 2 2 2 2 2" xfId="28235"/>
    <cellStyle name="Normal 5 2 4 2 2 2 2 2 2" xfId="56768"/>
    <cellStyle name="Normal 5 2 4 2 2 2 2 3" xfId="42772"/>
    <cellStyle name="Normal 5 2 4 2 2 2 3" xfId="26567"/>
    <cellStyle name="Normal 5 2 4 2 2 2 3 2" xfId="55100"/>
    <cellStyle name="Normal 5 2 4 2 2 2 4" xfId="41104"/>
    <cellStyle name="Normal 5 2 4 2 2 3" xfId="13393"/>
    <cellStyle name="Normal 5 2 4 2 2 3 2" xfId="27401"/>
    <cellStyle name="Normal 5 2 4 2 2 3 2 2" xfId="55934"/>
    <cellStyle name="Normal 5 2 4 2 2 3 3" xfId="41938"/>
    <cellStyle name="Normal 5 2 4 2 2 4" xfId="25733"/>
    <cellStyle name="Normal 5 2 4 2 2 4 2" xfId="54266"/>
    <cellStyle name="Normal 5 2 4 2 2 5" xfId="40270"/>
    <cellStyle name="Normal 5 2 4 2 3" xfId="12145"/>
    <cellStyle name="Normal 5 2 4 2 3 2" xfId="13815"/>
    <cellStyle name="Normal 5 2 4 2 3 2 2" xfId="27823"/>
    <cellStyle name="Normal 5 2 4 2 3 2 2 2" xfId="56356"/>
    <cellStyle name="Normal 5 2 4 2 3 2 3" xfId="42360"/>
    <cellStyle name="Normal 5 2 4 2 3 3" xfId="26155"/>
    <cellStyle name="Normal 5 2 4 2 3 3 2" xfId="54688"/>
    <cellStyle name="Normal 5 2 4 2 3 4" xfId="40692"/>
    <cellStyle name="Normal 5 2 4 2 4" xfId="12981"/>
    <cellStyle name="Normal 5 2 4 2 4 2" xfId="26989"/>
    <cellStyle name="Normal 5 2 4 2 4 2 2" xfId="55522"/>
    <cellStyle name="Normal 5 2 4 2 4 3" xfId="41526"/>
    <cellStyle name="Normal 5 2 4 2 5" xfId="25321"/>
    <cellStyle name="Normal 5 2 4 2 5 2" xfId="53854"/>
    <cellStyle name="Normal 5 2 4 2 6" xfId="39858"/>
    <cellStyle name="Normal 5 2 4 3" xfId="11505"/>
    <cellStyle name="Normal 5 2 4 3 2" xfId="12351"/>
    <cellStyle name="Normal 5 2 4 3 2 2" xfId="14021"/>
    <cellStyle name="Normal 5 2 4 3 2 2 2" xfId="28029"/>
    <cellStyle name="Normal 5 2 4 3 2 2 2 2" xfId="56562"/>
    <cellStyle name="Normal 5 2 4 3 2 2 3" xfId="42566"/>
    <cellStyle name="Normal 5 2 4 3 2 3" xfId="26361"/>
    <cellStyle name="Normal 5 2 4 3 2 3 2" xfId="54894"/>
    <cellStyle name="Normal 5 2 4 3 2 4" xfId="40898"/>
    <cellStyle name="Normal 5 2 4 3 3" xfId="13187"/>
    <cellStyle name="Normal 5 2 4 3 3 2" xfId="27195"/>
    <cellStyle name="Normal 5 2 4 3 3 2 2" xfId="55728"/>
    <cellStyle name="Normal 5 2 4 3 3 3" xfId="41732"/>
    <cellStyle name="Normal 5 2 4 3 4" xfId="25527"/>
    <cellStyle name="Normal 5 2 4 3 4 2" xfId="54060"/>
    <cellStyle name="Normal 5 2 4 3 5" xfId="40064"/>
    <cellStyle name="Normal 5 2 4 4" xfId="11938"/>
    <cellStyle name="Normal 5 2 4 4 2" xfId="13609"/>
    <cellStyle name="Normal 5 2 4 4 2 2" xfId="27617"/>
    <cellStyle name="Normal 5 2 4 4 2 2 2" xfId="56150"/>
    <cellStyle name="Normal 5 2 4 4 2 3" xfId="42154"/>
    <cellStyle name="Normal 5 2 4 4 3" xfId="25949"/>
    <cellStyle name="Normal 5 2 4 4 3 2" xfId="54482"/>
    <cellStyle name="Normal 5 2 4 4 4" xfId="40486"/>
    <cellStyle name="Normal 5 2 4 5" xfId="12774"/>
    <cellStyle name="Normal 5 2 4 5 2" xfId="26783"/>
    <cellStyle name="Normal 5 2 4 5 2 2" xfId="55316"/>
    <cellStyle name="Normal 5 2 4 5 3" xfId="41320"/>
    <cellStyle name="Normal 5 2 4 6" xfId="11087"/>
    <cellStyle name="Normal 5 2 4 6 2" xfId="25115"/>
    <cellStyle name="Normal 5 2 4 6 2 2" xfId="53648"/>
    <cellStyle name="Normal 5 2 4 6 3" xfId="39652"/>
    <cellStyle name="Normal 5 2 4 7" xfId="20908"/>
    <cellStyle name="Normal 5 2 4 7 2" xfId="49442"/>
    <cellStyle name="Normal 5 2 4 8" xfId="35434"/>
    <cellStyle name="Normal 5 2 5" xfId="11193"/>
    <cellStyle name="Normal 5 2 5 2" xfId="11609"/>
    <cellStyle name="Normal 5 2 5 2 2" xfId="12454"/>
    <cellStyle name="Normal 5 2 5 2 2 2" xfId="14124"/>
    <cellStyle name="Normal 5 2 5 2 2 2 2" xfId="28132"/>
    <cellStyle name="Normal 5 2 5 2 2 2 2 2" xfId="56665"/>
    <cellStyle name="Normal 5 2 5 2 2 2 3" xfId="42669"/>
    <cellStyle name="Normal 5 2 5 2 2 3" xfId="26464"/>
    <cellStyle name="Normal 5 2 5 2 2 3 2" xfId="54997"/>
    <cellStyle name="Normal 5 2 5 2 2 4" xfId="41001"/>
    <cellStyle name="Normal 5 2 5 2 3" xfId="13290"/>
    <cellStyle name="Normal 5 2 5 2 3 2" xfId="27298"/>
    <cellStyle name="Normal 5 2 5 2 3 2 2" xfId="55831"/>
    <cellStyle name="Normal 5 2 5 2 3 3" xfId="41835"/>
    <cellStyle name="Normal 5 2 5 2 4" xfId="25630"/>
    <cellStyle name="Normal 5 2 5 2 4 2" xfId="54163"/>
    <cellStyle name="Normal 5 2 5 2 5" xfId="40167"/>
    <cellStyle name="Normal 5 2 5 3" xfId="12042"/>
    <cellStyle name="Normal 5 2 5 3 2" xfId="13712"/>
    <cellStyle name="Normal 5 2 5 3 2 2" xfId="27720"/>
    <cellStyle name="Normal 5 2 5 3 2 2 2" xfId="56253"/>
    <cellStyle name="Normal 5 2 5 3 2 3" xfId="42257"/>
    <cellStyle name="Normal 5 2 5 3 3" xfId="26052"/>
    <cellStyle name="Normal 5 2 5 3 3 2" xfId="54585"/>
    <cellStyle name="Normal 5 2 5 3 4" xfId="40589"/>
    <cellStyle name="Normal 5 2 5 4" xfId="12878"/>
    <cellStyle name="Normal 5 2 5 4 2" xfId="26886"/>
    <cellStyle name="Normal 5 2 5 4 2 2" xfId="55419"/>
    <cellStyle name="Normal 5 2 5 4 3" xfId="41423"/>
    <cellStyle name="Normal 5 2 5 5" xfId="25218"/>
    <cellStyle name="Normal 5 2 5 5 2" xfId="53751"/>
    <cellStyle name="Normal 5 2 5 6" xfId="39755"/>
    <cellStyle name="Normal 5 2 6" xfId="11402"/>
    <cellStyle name="Normal 5 2 6 2" xfId="12248"/>
    <cellStyle name="Normal 5 2 6 2 2" xfId="13918"/>
    <cellStyle name="Normal 5 2 6 2 2 2" xfId="27926"/>
    <cellStyle name="Normal 5 2 6 2 2 2 2" xfId="56459"/>
    <cellStyle name="Normal 5 2 6 2 2 3" xfId="42463"/>
    <cellStyle name="Normal 5 2 6 2 3" xfId="26258"/>
    <cellStyle name="Normal 5 2 6 2 3 2" xfId="54791"/>
    <cellStyle name="Normal 5 2 6 2 4" xfId="40795"/>
    <cellStyle name="Normal 5 2 6 3" xfId="13084"/>
    <cellStyle name="Normal 5 2 6 3 2" xfId="27092"/>
    <cellStyle name="Normal 5 2 6 3 2 2" xfId="55625"/>
    <cellStyle name="Normal 5 2 6 3 3" xfId="41629"/>
    <cellStyle name="Normal 5 2 6 4" xfId="25424"/>
    <cellStyle name="Normal 5 2 6 4 2" xfId="53957"/>
    <cellStyle name="Normal 5 2 6 5" xfId="39961"/>
    <cellStyle name="Normal 5 2 7" xfId="11835"/>
    <cellStyle name="Normal 5 2 7 2" xfId="13506"/>
    <cellStyle name="Normal 5 2 7 2 2" xfId="27514"/>
    <cellStyle name="Normal 5 2 7 2 2 2" xfId="56047"/>
    <cellStyle name="Normal 5 2 7 2 3" xfId="42051"/>
    <cellStyle name="Normal 5 2 7 3" xfId="25846"/>
    <cellStyle name="Normal 5 2 7 3 2" xfId="54379"/>
    <cellStyle name="Normal 5 2 7 4" xfId="40383"/>
    <cellStyle name="Normal 5 2 8" xfId="12671"/>
    <cellStyle name="Normal 5 2 8 2" xfId="26680"/>
    <cellStyle name="Normal 5 2 8 2 2" xfId="55213"/>
    <cellStyle name="Normal 5 2 8 3" xfId="41217"/>
    <cellStyle name="Normal 5 2 9" xfId="10978"/>
    <cellStyle name="Normal 5 2 9 2" xfId="25012"/>
    <cellStyle name="Normal 5 2 9 2 2" xfId="53545"/>
    <cellStyle name="Normal 5 2 9 3" xfId="39549"/>
    <cellStyle name="Normal 5 3" xfId="10993"/>
    <cellStyle name="Normal 5 3 10" xfId="39562"/>
    <cellStyle name="Normal 5 3 2" xfId="11046"/>
    <cellStyle name="Normal 5 3 2 2" xfId="11151"/>
    <cellStyle name="Normal 5 3 2 2 2" xfId="11360"/>
    <cellStyle name="Normal 5 3 2 2 2 2" xfId="11776"/>
    <cellStyle name="Normal 5 3 2 2 2 2 2" xfId="12621"/>
    <cellStyle name="Normal 5 3 2 2 2 2 2 2" xfId="14291"/>
    <cellStyle name="Normal 5 3 2 2 2 2 2 2 2" xfId="28299"/>
    <cellStyle name="Normal 5 3 2 2 2 2 2 2 2 2" xfId="56832"/>
    <cellStyle name="Normal 5 3 2 2 2 2 2 2 3" xfId="42836"/>
    <cellStyle name="Normal 5 3 2 2 2 2 2 3" xfId="26631"/>
    <cellStyle name="Normal 5 3 2 2 2 2 2 3 2" xfId="55164"/>
    <cellStyle name="Normal 5 3 2 2 2 2 2 4" xfId="41168"/>
    <cellStyle name="Normal 5 3 2 2 2 2 3" xfId="13457"/>
    <cellStyle name="Normal 5 3 2 2 2 2 3 2" xfId="27465"/>
    <cellStyle name="Normal 5 3 2 2 2 2 3 2 2" xfId="55998"/>
    <cellStyle name="Normal 5 3 2 2 2 2 3 3" xfId="42002"/>
    <cellStyle name="Normal 5 3 2 2 2 2 4" xfId="25797"/>
    <cellStyle name="Normal 5 3 2 2 2 2 4 2" xfId="54330"/>
    <cellStyle name="Normal 5 3 2 2 2 2 5" xfId="40334"/>
    <cellStyle name="Normal 5 3 2 2 2 3" xfId="12209"/>
    <cellStyle name="Normal 5 3 2 2 2 3 2" xfId="13879"/>
    <cellStyle name="Normal 5 3 2 2 2 3 2 2" xfId="27887"/>
    <cellStyle name="Normal 5 3 2 2 2 3 2 2 2" xfId="56420"/>
    <cellStyle name="Normal 5 3 2 2 2 3 2 3" xfId="42424"/>
    <cellStyle name="Normal 5 3 2 2 2 3 3" xfId="26219"/>
    <cellStyle name="Normal 5 3 2 2 2 3 3 2" xfId="54752"/>
    <cellStyle name="Normal 5 3 2 2 2 3 4" xfId="40756"/>
    <cellStyle name="Normal 5 3 2 2 2 4" xfId="13045"/>
    <cellStyle name="Normal 5 3 2 2 2 4 2" xfId="27053"/>
    <cellStyle name="Normal 5 3 2 2 2 4 2 2" xfId="55586"/>
    <cellStyle name="Normal 5 3 2 2 2 4 3" xfId="41590"/>
    <cellStyle name="Normal 5 3 2 2 2 5" xfId="25385"/>
    <cellStyle name="Normal 5 3 2 2 2 5 2" xfId="53918"/>
    <cellStyle name="Normal 5 3 2 2 2 6" xfId="39922"/>
    <cellStyle name="Normal 5 3 2 2 3" xfId="11569"/>
    <cellStyle name="Normal 5 3 2 2 3 2" xfId="12415"/>
    <cellStyle name="Normal 5 3 2 2 3 2 2" xfId="14085"/>
    <cellStyle name="Normal 5 3 2 2 3 2 2 2" xfId="28093"/>
    <cellStyle name="Normal 5 3 2 2 3 2 2 2 2" xfId="56626"/>
    <cellStyle name="Normal 5 3 2 2 3 2 2 3" xfId="42630"/>
    <cellStyle name="Normal 5 3 2 2 3 2 3" xfId="26425"/>
    <cellStyle name="Normal 5 3 2 2 3 2 3 2" xfId="54958"/>
    <cellStyle name="Normal 5 3 2 2 3 2 4" xfId="40962"/>
    <cellStyle name="Normal 5 3 2 2 3 3" xfId="13251"/>
    <cellStyle name="Normal 5 3 2 2 3 3 2" xfId="27259"/>
    <cellStyle name="Normal 5 3 2 2 3 3 2 2" xfId="55792"/>
    <cellStyle name="Normal 5 3 2 2 3 3 3" xfId="41796"/>
    <cellStyle name="Normal 5 3 2 2 3 4" xfId="25591"/>
    <cellStyle name="Normal 5 3 2 2 3 4 2" xfId="54124"/>
    <cellStyle name="Normal 5 3 2 2 3 5" xfId="40128"/>
    <cellStyle name="Normal 5 3 2 2 4" xfId="12002"/>
    <cellStyle name="Normal 5 3 2 2 4 2" xfId="13673"/>
    <cellStyle name="Normal 5 3 2 2 4 2 2" xfId="27681"/>
    <cellStyle name="Normal 5 3 2 2 4 2 2 2" xfId="56214"/>
    <cellStyle name="Normal 5 3 2 2 4 2 3" xfId="42218"/>
    <cellStyle name="Normal 5 3 2 2 4 3" xfId="26013"/>
    <cellStyle name="Normal 5 3 2 2 4 3 2" xfId="54546"/>
    <cellStyle name="Normal 5 3 2 2 4 4" xfId="40550"/>
    <cellStyle name="Normal 5 3 2 2 5" xfId="12838"/>
    <cellStyle name="Normal 5 3 2 2 5 2" xfId="26847"/>
    <cellStyle name="Normal 5 3 2 2 5 2 2" xfId="55380"/>
    <cellStyle name="Normal 5 3 2 2 5 3" xfId="41384"/>
    <cellStyle name="Normal 5 3 2 2 6" xfId="25179"/>
    <cellStyle name="Normal 5 3 2 2 6 2" xfId="53712"/>
    <cellStyle name="Normal 5 3 2 2 7" xfId="39716"/>
    <cellStyle name="Normal 5 3 2 3" xfId="11257"/>
    <cellStyle name="Normal 5 3 2 3 2" xfId="11673"/>
    <cellStyle name="Normal 5 3 2 3 2 2" xfId="12518"/>
    <cellStyle name="Normal 5 3 2 3 2 2 2" xfId="14188"/>
    <cellStyle name="Normal 5 3 2 3 2 2 2 2" xfId="28196"/>
    <cellStyle name="Normal 5 3 2 3 2 2 2 2 2" xfId="56729"/>
    <cellStyle name="Normal 5 3 2 3 2 2 2 3" xfId="42733"/>
    <cellStyle name="Normal 5 3 2 3 2 2 3" xfId="26528"/>
    <cellStyle name="Normal 5 3 2 3 2 2 3 2" xfId="55061"/>
    <cellStyle name="Normal 5 3 2 3 2 2 4" xfId="41065"/>
    <cellStyle name="Normal 5 3 2 3 2 3" xfId="13354"/>
    <cellStyle name="Normal 5 3 2 3 2 3 2" xfId="27362"/>
    <cellStyle name="Normal 5 3 2 3 2 3 2 2" xfId="55895"/>
    <cellStyle name="Normal 5 3 2 3 2 3 3" xfId="41899"/>
    <cellStyle name="Normal 5 3 2 3 2 4" xfId="25694"/>
    <cellStyle name="Normal 5 3 2 3 2 4 2" xfId="54227"/>
    <cellStyle name="Normal 5 3 2 3 2 5" xfId="40231"/>
    <cellStyle name="Normal 5 3 2 3 3" xfId="12106"/>
    <cellStyle name="Normal 5 3 2 3 3 2" xfId="13776"/>
    <cellStyle name="Normal 5 3 2 3 3 2 2" xfId="27784"/>
    <cellStyle name="Normal 5 3 2 3 3 2 2 2" xfId="56317"/>
    <cellStyle name="Normal 5 3 2 3 3 2 3" xfId="42321"/>
    <cellStyle name="Normal 5 3 2 3 3 3" xfId="26116"/>
    <cellStyle name="Normal 5 3 2 3 3 3 2" xfId="54649"/>
    <cellStyle name="Normal 5 3 2 3 3 4" xfId="40653"/>
    <cellStyle name="Normal 5 3 2 3 4" xfId="12942"/>
    <cellStyle name="Normal 5 3 2 3 4 2" xfId="26950"/>
    <cellStyle name="Normal 5 3 2 3 4 2 2" xfId="55483"/>
    <cellStyle name="Normal 5 3 2 3 4 3" xfId="41487"/>
    <cellStyle name="Normal 5 3 2 3 5" xfId="25282"/>
    <cellStyle name="Normal 5 3 2 3 5 2" xfId="53815"/>
    <cellStyle name="Normal 5 3 2 3 6" xfId="39819"/>
    <cellStyle name="Normal 5 3 2 4" xfId="11466"/>
    <cellStyle name="Normal 5 3 2 4 2" xfId="12312"/>
    <cellStyle name="Normal 5 3 2 4 2 2" xfId="13982"/>
    <cellStyle name="Normal 5 3 2 4 2 2 2" xfId="27990"/>
    <cellStyle name="Normal 5 3 2 4 2 2 2 2" xfId="56523"/>
    <cellStyle name="Normal 5 3 2 4 2 2 3" xfId="42527"/>
    <cellStyle name="Normal 5 3 2 4 2 3" xfId="26322"/>
    <cellStyle name="Normal 5 3 2 4 2 3 2" xfId="54855"/>
    <cellStyle name="Normal 5 3 2 4 2 4" xfId="40859"/>
    <cellStyle name="Normal 5 3 2 4 3" xfId="13148"/>
    <cellStyle name="Normal 5 3 2 4 3 2" xfId="27156"/>
    <cellStyle name="Normal 5 3 2 4 3 2 2" xfId="55689"/>
    <cellStyle name="Normal 5 3 2 4 3 3" xfId="41693"/>
    <cellStyle name="Normal 5 3 2 4 4" xfId="25488"/>
    <cellStyle name="Normal 5 3 2 4 4 2" xfId="54021"/>
    <cellStyle name="Normal 5 3 2 4 5" xfId="40025"/>
    <cellStyle name="Normal 5 3 2 5" xfId="11899"/>
    <cellStyle name="Normal 5 3 2 5 2" xfId="13570"/>
    <cellStyle name="Normal 5 3 2 5 2 2" xfId="27578"/>
    <cellStyle name="Normal 5 3 2 5 2 2 2" xfId="56111"/>
    <cellStyle name="Normal 5 3 2 5 2 3" xfId="42115"/>
    <cellStyle name="Normal 5 3 2 5 3" xfId="25910"/>
    <cellStyle name="Normal 5 3 2 5 3 2" xfId="54443"/>
    <cellStyle name="Normal 5 3 2 5 4" xfId="40447"/>
    <cellStyle name="Normal 5 3 2 6" xfId="12735"/>
    <cellStyle name="Normal 5 3 2 6 2" xfId="26744"/>
    <cellStyle name="Normal 5 3 2 6 2 2" xfId="55277"/>
    <cellStyle name="Normal 5 3 2 6 3" xfId="41281"/>
    <cellStyle name="Normal 5 3 2 7" xfId="25076"/>
    <cellStyle name="Normal 5 3 2 7 2" xfId="53609"/>
    <cellStyle name="Normal 5 3 2 8" xfId="39613"/>
    <cellStyle name="Normal 5 3 3" xfId="11100"/>
    <cellStyle name="Normal 5 3 3 2" xfId="11309"/>
    <cellStyle name="Normal 5 3 3 2 2" xfId="11725"/>
    <cellStyle name="Normal 5 3 3 2 2 2" xfId="12570"/>
    <cellStyle name="Normal 5 3 3 2 2 2 2" xfId="14240"/>
    <cellStyle name="Normal 5 3 3 2 2 2 2 2" xfId="28248"/>
    <cellStyle name="Normal 5 3 3 2 2 2 2 2 2" xfId="56781"/>
    <cellStyle name="Normal 5 3 3 2 2 2 2 3" xfId="42785"/>
    <cellStyle name="Normal 5 3 3 2 2 2 3" xfId="26580"/>
    <cellStyle name="Normal 5 3 3 2 2 2 3 2" xfId="55113"/>
    <cellStyle name="Normal 5 3 3 2 2 2 4" xfId="41117"/>
    <cellStyle name="Normal 5 3 3 2 2 3" xfId="13406"/>
    <cellStyle name="Normal 5 3 3 2 2 3 2" xfId="27414"/>
    <cellStyle name="Normal 5 3 3 2 2 3 2 2" xfId="55947"/>
    <cellStyle name="Normal 5 3 3 2 2 3 3" xfId="41951"/>
    <cellStyle name="Normal 5 3 3 2 2 4" xfId="25746"/>
    <cellStyle name="Normal 5 3 3 2 2 4 2" xfId="54279"/>
    <cellStyle name="Normal 5 3 3 2 2 5" xfId="40283"/>
    <cellStyle name="Normal 5 3 3 2 3" xfId="12158"/>
    <cellStyle name="Normal 5 3 3 2 3 2" xfId="13828"/>
    <cellStyle name="Normal 5 3 3 2 3 2 2" xfId="27836"/>
    <cellStyle name="Normal 5 3 3 2 3 2 2 2" xfId="56369"/>
    <cellStyle name="Normal 5 3 3 2 3 2 3" xfId="42373"/>
    <cellStyle name="Normal 5 3 3 2 3 3" xfId="26168"/>
    <cellStyle name="Normal 5 3 3 2 3 3 2" xfId="54701"/>
    <cellStyle name="Normal 5 3 3 2 3 4" xfId="40705"/>
    <cellStyle name="Normal 5 3 3 2 4" xfId="12994"/>
    <cellStyle name="Normal 5 3 3 2 4 2" xfId="27002"/>
    <cellStyle name="Normal 5 3 3 2 4 2 2" xfId="55535"/>
    <cellStyle name="Normal 5 3 3 2 4 3" xfId="41539"/>
    <cellStyle name="Normal 5 3 3 2 5" xfId="25334"/>
    <cellStyle name="Normal 5 3 3 2 5 2" xfId="53867"/>
    <cellStyle name="Normal 5 3 3 2 6" xfId="39871"/>
    <cellStyle name="Normal 5 3 3 3" xfId="11518"/>
    <cellStyle name="Normal 5 3 3 3 2" xfId="12364"/>
    <cellStyle name="Normal 5 3 3 3 2 2" xfId="14034"/>
    <cellStyle name="Normal 5 3 3 3 2 2 2" xfId="28042"/>
    <cellStyle name="Normal 5 3 3 3 2 2 2 2" xfId="56575"/>
    <cellStyle name="Normal 5 3 3 3 2 2 3" xfId="42579"/>
    <cellStyle name="Normal 5 3 3 3 2 3" xfId="26374"/>
    <cellStyle name="Normal 5 3 3 3 2 3 2" xfId="54907"/>
    <cellStyle name="Normal 5 3 3 3 2 4" xfId="40911"/>
    <cellStyle name="Normal 5 3 3 3 3" xfId="13200"/>
    <cellStyle name="Normal 5 3 3 3 3 2" xfId="27208"/>
    <cellStyle name="Normal 5 3 3 3 3 2 2" xfId="55741"/>
    <cellStyle name="Normal 5 3 3 3 3 3" xfId="41745"/>
    <cellStyle name="Normal 5 3 3 3 4" xfId="25540"/>
    <cellStyle name="Normal 5 3 3 3 4 2" xfId="54073"/>
    <cellStyle name="Normal 5 3 3 3 5" xfId="40077"/>
    <cellStyle name="Normal 5 3 3 4" xfId="11951"/>
    <cellStyle name="Normal 5 3 3 4 2" xfId="13622"/>
    <cellStyle name="Normal 5 3 3 4 2 2" xfId="27630"/>
    <cellStyle name="Normal 5 3 3 4 2 2 2" xfId="56163"/>
    <cellStyle name="Normal 5 3 3 4 2 3" xfId="42167"/>
    <cellStyle name="Normal 5 3 3 4 3" xfId="25962"/>
    <cellStyle name="Normal 5 3 3 4 3 2" xfId="54495"/>
    <cellStyle name="Normal 5 3 3 4 4" xfId="40499"/>
    <cellStyle name="Normal 5 3 3 5" xfId="12787"/>
    <cellStyle name="Normal 5 3 3 5 2" xfId="26796"/>
    <cellStyle name="Normal 5 3 3 5 2 2" xfId="55329"/>
    <cellStyle name="Normal 5 3 3 5 3" xfId="41333"/>
    <cellStyle name="Normal 5 3 3 6" xfId="25128"/>
    <cellStyle name="Normal 5 3 3 6 2" xfId="53661"/>
    <cellStyle name="Normal 5 3 3 7" xfId="39665"/>
    <cellStyle name="Normal 5 3 4" xfId="11206"/>
    <cellStyle name="Normal 5 3 4 2" xfId="11622"/>
    <cellStyle name="Normal 5 3 4 2 2" xfId="12467"/>
    <cellStyle name="Normal 5 3 4 2 2 2" xfId="14137"/>
    <cellStyle name="Normal 5 3 4 2 2 2 2" xfId="28145"/>
    <cellStyle name="Normal 5 3 4 2 2 2 2 2" xfId="56678"/>
    <cellStyle name="Normal 5 3 4 2 2 2 3" xfId="42682"/>
    <cellStyle name="Normal 5 3 4 2 2 3" xfId="26477"/>
    <cellStyle name="Normal 5 3 4 2 2 3 2" xfId="55010"/>
    <cellStyle name="Normal 5 3 4 2 2 4" xfId="41014"/>
    <cellStyle name="Normal 5 3 4 2 3" xfId="13303"/>
    <cellStyle name="Normal 5 3 4 2 3 2" xfId="27311"/>
    <cellStyle name="Normal 5 3 4 2 3 2 2" xfId="55844"/>
    <cellStyle name="Normal 5 3 4 2 3 3" xfId="41848"/>
    <cellStyle name="Normal 5 3 4 2 4" xfId="25643"/>
    <cellStyle name="Normal 5 3 4 2 4 2" xfId="54176"/>
    <cellStyle name="Normal 5 3 4 2 5" xfId="40180"/>
    <cellStyle name="Normal 5 3 4 3" xfId="12055"/>
    <cellStyle name="Normal 5 3 4 3 2" xfId="13725"/>
    <cellStyle name="Normal 5 3 4 3 2 2" xfId="27733"/>
    <cellStyle name="Normal 5 3 4 3 2 2 2" xfId="56266"/>
    <cellStyle name="Normal 5 3 4 3 2 3" xfId="42270"/>
    <cellStyle name="Normal 5 3 4 3 3" xfId="26065"/>
    <cellStyle name="Normal 5 3 4 3 3 2" xfId="54598"/>
    <cellStyle name="Normal 5 3 4 3 4" xfId="40602"/>
    <cellStyle name="Normal 5 3 4 4" xfId="12891"/>
    <cellStyle name="Normal 5 3 4 4 2" xfId="26899"/>
    <cellStyle name="Normal 5 3 4 4 2 2" xfId="55432"/>
    <cellStyle name="Normal 5 3 4 4 3" xfId="41436"/>
    <cellStyle name="Normal 5 3 4 5" xfId="25231"/>
    <cellStyle name="Normal 5 3 4 5 2" xfId="53764"/>
    <cellStyle name="Normal 5 3 4 6" xfId="39768"/>
    <cellStyle name="Normal 5 3 5" xfId="11415"/>
    <cellStyle name="Normal 5 3 5 2" xfId="12261"/>
    <cellStyle name="Normal 5 3 5 2 2" xfId="13931"/>
    <cellStyle name="Normal 5 3 5 2 2 2" xfId="27939"/>
    <cellStyle name="Normal 5 3 5 2 2 2 2" xfId="56472"/>
    <cellStyle name="Normal 5 3 5 2 2 3" xfId="42476"/>
    <cellStyle name="Normal 5 3 5 2 3" xfId="26271"/>
    <cellStyle name="Normal 5 3 5 2 3 2" xfId="54804"/>
    <cellStyle name="Normal 5 3 5 2 4" xfId="40808"/>
    <cellStyle name="Normal 5 3 5 3" xfId="13097"/>
    <cellStyle name="Normal 5 3 5 3 2" xfId="27105"/>
    <cellStyle name="Normal 5 3 5 3 2 2" xfId="55638"/>
    <cellStyle name="Normal 5 3 5 3 3" xfId="41642"/>
    <cellStyle name="Normal 5 3 5 4" xfId="25437"/>
    <cellStyle name="Normal 5 3 5 4 2" xfId="53970"/>
    <cellStyle name="Normal 5 3 5 5" xfId="39974"/>
    <cellStyle name="Normal 5 3 6" xfId="11848"/>
    <cellStyle name="Normal 5 3 6 2" xfId="13519"/>
    <cellStyle name="Normal 5 3 6 2 2" xfId="27527"/>
    <cellStyle name="Normal 5 3 6 2 2 2" xfId="56060"/>
    <cellStyle name="Normal 5 3 6 2 3" xfId="42064"/>
    <cellStyle name="Normal 5 3 6 3" xfId="25859"/>
    <cellStyle name="Normal 5 3 6 3 2" xfId="54392"/>
    <cellStyle name="Normal 5 3 6 4" xfId="40396"/>
    <cellStyle name="Normal 5 3 7" xfId="12684"/>
    <cellStyle name="Normal 5 3 7 2" xfId="26693"/>
    <cellStyle name="Normal 5 3 7 2 2" xfId="55226"/>
    <cellStyle name="Normal 5 3 7 3" xfId="41230"/>
    <cellStyle name="Normal 5 3 8" xfId="25025"/>
    <cellStyle name="Normal 5 3 8 2" xfId="53558"/>
    <cellStyle name="Normal 5 3 9" xfId="28675"/>
    <cellStyle name="Normal 5 4" xfId="11021"/>
    <cellStyle name="Normal 5 4 2" xfId="11126"/>
    <cellStyle name="Normal 5 4 2 2" xfId="11335"/>
    <cellStyle name="Normal 5 4 2 2 2" xfId="11751"/>
    <cellStyle name="Normal 5 4 2 2 2 2" xfId="12596"/>
    <cellStyle name="Normal 5 4 2 2 2 2 2" xfId="14266"/>
    <cellStyle name="Normal 5 4 2 2 2 2 2 2" xfId="28274"/>
    <cellStyle name="Normal 5 4 2 2 2 2 2 2 2" xfId="56807"/>
    <cellStyle name="Normal 5 4 2 2 2 2 2 3" xfId="42811"/>
    <cellStyle name="Normal 5 4 2 2 2 2 3" xfId="26606"/>
    <cellStyle name="Normal 5 4 2 2 2 2 3 2" xfId="55139"/>
    <cellStyle name="Normal 5 4 2 2 2 2 4" xfId="41143"/>
    <cellStyle name="Normal 5 4 2 2 2 3" xfId="13432"/>
    <cellStyle name="Normal 5 4 2 2 2 3 2" xfId="27440"/>
    <cellStyle name="Normal 5 4 2 2 2 3 2 2" xfId="55973"/>
    <cellStyle name="Normal 5 4 2 2 2 3 3" xfId="41977"/>
    <cellStyle name="Normal 5 4 2 2 2 4" xfId="25772"/>
    <cellStyle name="Normal 5 4 2 2 2 4 2" xfId="54305"/>
    <cellStyle name="Normal 5 4 2 2 2 5" xfId="40309"/>
    <cellStyle name="Normal 5 4 2 2 3" xfId="12184"/>
    <cellStyle name="Normal 5 4 2 2 3 2" xfId="13854"/>
    <cellStyle name="Normal 5 4 2 2 3 2 2" xfId="27862"/>
    <cellStyle name="Normal 5 4 2 2 3 2 2 2" xfId="56395"/>
    <cellStyle name="Normal 5 4 2 2 3 2 3" xfId="42399"/>
    <cellStyle name="Normal 5 4 2 2 3 3" xfId="26194"/>
    <cellStyle name="Normal 5 4 2 2 3 3 2" xfId="54727"/>
    <cellStyle name="Normal 5 4 2 2 3 4" xfId="40731"/>
    <cellStyle name="Normal 5 4 2 2 4" xfId="13020"/>
    <cellStyle name="Normal 5 4 2 2 4 2" xfId="27028"/>
    <cellStyle name="Normal 5 4 2 2 4 2 2" xfId="55561"/>
    <cellStyle name="Normal 5 4 2 2 4 3" xfId="41565"/>
    <cellStyle name="Normal 5 4 2 2 5" xfId="25360"/>
    <cellStyle name="Normal 5 4 2 2 5 2" xfId="53893"/>
    <cellStyle name="Normal 5 4 2 2 6" xfId="39897"/>
    <cellStyle name="Normal 5 4 2 3" xfId="11544"/>
    <cellStyle name="Normal 5 4 2 3 2" xfId="12390"/>
    <cellStyle name="Normal 5 4 2 3 2 2" xfId="14060"/>
    <cellStyle name="Normal 5 4 2 3 2 2 2" xfId="28068"/>
    <cellStyle name="Normal 5 4 2 3 2 2 2 2" xfId="56601"/>
    <cellStyle name="Normal 5 4 2 3 2 2 3" xfId="42605"/>
    <cellStyle name="Normal 5 4 2 3 2 3" xfId="26400"/>
    <cellStyle name="Normal 5 4 2 3 2 3 2" xfId="54933"/>
    <cellStyle name="Normal 5 4 2 3 2 4" xfId="40937"/>
    <cellStyle name="Normal 5 4 2 3 3" xfId="13226"/>
    <cellStyle name="Normal 5 4 2 3 3 2" xfId="27234"/>
    <cellStyle name="Normal 5 4 2 3 3 2 2" xfId="55767"/>
    <cellStyle name="Normal 5 4 2 3 3 3" xfId="41771"/>
    <cellStyle name="Normal 5 4 2 3 4" xfId="25566"/>
    <cellStyle name="Normal 5 4 2 3 4 2" xfId="54099"/>
    <cellStyle name="Normal 5 4 2 3 5" xfId="40103"/>
    <cellStyle name="Normal 5 4 2 4" xfId="11977"/>
    <cellStyle name="Normal 5 4 2 4 2" xfId="13648"/>
    <cellStyle name="Normal 5 4 2 4 2 2" xfId="27656"/>
    <cellStyle name="Normal 5 4 2 4 2 2 2" xfId="56189"/>
    <cellStyle name="Normal 5 4 2 4 2 3" xfId="42193"/>
    <cellStyle name="Normal 5 4 2 4 3" xfId="25988"/>
    <cellStyle name="Normal 5 4 2 4 3 2" xfId="54521"/>
    <cellStyle name="Normal 5 4 2 4 4" xfId="40525"/>
    <cellStyle name="Normal 5 4 2 5" xfId="12813"/>
    <cellStyle name="Normal 5 4 2 5 2" xfId="26822"/>
    <cellStyle name="Normal 5 4 2 5 2 2" xfId="55355"/>
    <cellStyle name="Normal 5 4 2 5 3" xfId="41359"/>
    <cellStyle name="Normal 5 4 2 6" xfId="25154"/>
    <cellStyle name="Normal 5 4 2 6 2" xfId="53687"/>
    <cellStyle name="Normal 5 4 2 7" xfId="39691"/>
    <cellStyle name="Normal 5 4 3" xfId="11232"/>
    <cellStyle name="Normal 5 4 3 2" xfId="11648"/>
    <cellStyle name="Normal 5 4 3 2 2" xfId="12493"/>
    <cellStyle name="Normal 5 4 3 2 2 2" xfId="14163"/>
    <cellStyle name="Normal 5 4 3 2 2 2 2" xfId="28171"/>
    <cellStyle name="Normal 5 4 3 2 2 2 2 2" xfId="56704"/>
    <cellStyle name="Normal 5 4 3 2 2 2 3" xfId="42708"/>
    <cellStyle name="Normal 5 4 3 2 2 3" xfId="26503"/>
    <cellStyle name="Normal 5 4 3 2 2 3 2" xfId="55036"/>
    <cellStyle name="Normal 5 4 3 2 2 4" xfId="41040"/>
    <cellStyle name="Normal 5 4 3 2 3" xfId="13329"/>
    <cellStyle name="Normal 5 4 3 2 3 2" xfId="27337"/>
    <cellStyle name="Normal 5 4 3 2 3 2 2" xfId="55870"/>
    <cellStyle name="Normal 5 4 3 2 3 3" xfId="41874"/>
    <cellStyle name="Normal 5 4 3 2 4" xfId="25669"/>
    <cellStyle name="Normal 5 4 3 2 4 2" xfId="54202"/>
    <cellStyle name="Normal 5 4 3 2 5" xfId="40206"/>
    <cellStyle name="Normal 5 4 3 3" xfId="12081"/>
    <cellStyle name="Normal 5 4 3 3 2" xfId="13751"/>
    <cellStyle name="Normal 5 4 3 3 2 2" xfId="27759"/>
    <cellStyle name="Normal 5 4 3 3 2 2 2" xfId="56292"/>
    <cellStyle name="Normal 5 4 3 3 2 3" xfId="42296"/>
    <cellStyle name="Normal 5 4 3 3 3" xfId="26091"/>
    <cellStyle name="Normal 5 4 3 3 3 2" xfId="54624"/>
    <cellStyle name="Normal 5 4 3 3 4" xfId="40628"/>
    <cellStyle name="Normal 5 4 3 4" xfId="12917"/>
    <cellStyle name="Normal 5 4 3 4 2" xfId="26925"/>
    <cellStyle name="Normal 5 4 3 4 2 2" xfId="55458"/>
    <cellStyle name="Normal 5 4 3 4 3" xfId="41462"/>
    <cellStyle name="Normal 5 4 3 5" xfId="25257"/>
    <cellStyle name="Normal 5 4 3 5 2" xfId="53790"/>
    <cellStyle name="Normal 5 4 3 6" xfId="39794"/>
    <cellStyle name="Normal 5 4 4" xfId="11441"/>
    <cellStyle name="Normal 5 4 4 2" xfId="12287"/>
    <cellStyle name="Normal 5 4 4 2 2" xfId="13957"/>
    <cellStyle name="Normal 5 4 4 2 2 2" xfId="27965"/>
    <cellStyle name="Normal 5 4 4 2 2 2 2" xfId="56498"/>
    <cellStyle name="Normal 5 4 4 2 2 3" xfId="42502"/>
    <cellStyle name="Normal 5 4 4 2 3" xfId="26297"/>
    <cellStyle name="Normal 5 4 4 2 3 2" xfId="54830"/>
    <cellStyle name="Normal 5 4 4 2 4" xfId="40834"/>
    <cellStyle name="Normal 5 4 4 3" xfId="13123"/>
    <cellStyle name="Normal 5 4 4 3 2" xfId="27131"/>
    <cellStyle name="Normal 5 4 4 3 2 2" xfId="55664"/>
    <cellStyle name="Normal 5 4 4 3 3" xfId="41668"/>
    <cellStyle name="Normal 5 4 4 4" xfId="25463"/>
    <cellStyle name="Normal 5 4 4 4 2" xfId="53996"/>
    <cellStyle name="Normal 5 4 4 5" xfId="40000"/>
    <cellStyle name="Normal 5 4 5" xfId="11874"/>
    <cellStyle name="Normal 5 4 5 2" xfId="13545"/>
    <cellStyle name="Normal 5 4 5 2 2" xfId="27553"/>
    <cellStyle name="Normal 5 4 5 2 2 2" xfId="56086"/>
    <cellStyle name="Normal 5 4 5 2 3" xfId="42090"/>
    <cellStyle name="Normal 5 4 5 3" xfId="25885"/>
    <cellStyle name="Normal 5 4 5 3 2" xfId="54418"/>
    <cellStyle name="Normal 5 4 5 4" xfId="40422"/>
    <cellStyle name="Normal 5 4 6" xfId="12710"/>
    <cellStyle name="Normal 5 4 6 2" xfId="26719"/>
    <cellStyle name="Normal 5 4 6 2 2" xfId="55252"/>
    <cellStyle name="Normal 5 4 6 3" xfId="41256"/>
    <cellStyle name="Normal 5 4 7" xfId="25051"/>
    <cellStyle name="Normal 5 4 7 2" xfId="53584"/>
    <cellStyle name="Normal 5 4 8" xfId="28668"/>
    <cellStyle name="Normal 5 4 9" xfId="39588"/>
    <cellStyle name="Normal 5 5" xfId="11075"/>
    <cellStyle name="Normal 5 5 2" xfId="11284"/>
    <cellStyle name="Normal 5 5 2 2" xfId="11700"/>
    <cellStyle name="Normal 5 5 2 2 2" xfId="12545"/>
    <cellStyle name="Normal 5 5 2 2 2 2" xfId="14215"/>
    <cellStyle name="Normal 5 5 2 2 2 2 2" xfId="28223"/>
    <cellStyle name="Normal 5 5 2 2 2 2 2 2" xfId="56756"/>
    <cellStyle name="Normal 5 5 2 2 2 2 3" xfId="42760"/>
    <cellStyle name="Normal 5 5 2 2 2 3" xfId="26555"/>
    <cellStyle name="Normal 5 5 2 2 2 3 2" xfId="55088"/>
    <cellStyle name="Normal 5 5 2 2 2 4" xfId="41092"/>
    <cellStyle name="Normal 5 5 2 2 3" xfId="13381"/>
    <cellStyle name="Normal 5 5 2 2 3 2" xfId="27389"/>
    <cellStyle name="Normal 5 5 2 2 3 2 2" xfId="55922"/>
    <cellStyle name="Normal 5 5 2 2 3 3" xfId="41926"/>
    <cellStyle name="Normal 5 5 2 2 4" xfId="25721"/>
    <cellStyle name="Normal 5 5 2 2 4 2" xfId="54254"/>
    <cellStyle name="Normal 5 5 2 2 5" xfId="40258"/>
    <cellStyle name="Normal 5 5 2 3" xfId="12133"/>
    <cellStyle name="Normal 5 5 2 3 2" xfId="13803"/>
    <cellStyle name="Normal 5 5 2 3 2 2" xfId="27811"/>
    <cellStyle name="Normal 5 5 2 3 2 2 2" xfId="56344"/>
    <cellStyle name="Normal 5 5 2 3 2 3" xfId="42348"/>
    <cellStyle name="Normal 5 5 2 3 3" xfId="26143"/>
    <cellStyle name="Normal 5 5 2 3 3 2" xfId="54676"/>
    <cellStyle name="Normal 5 5 2 3 4" xfId="40680"/>
    <cellStyle name="Normal 5 5 2 4" xfId="12969"/>
    <cellStyle name="Normal 5 5 2 4 2" xfId="26977"/>
    <cellStyle name="Normal 5 5 2 4 2 2" xfId="55510"/>
    <cellStyle name="Normal 5 5 2 4 3" xfId="41514"/>
    <cellStyle name="Normal 5 5 2 5" xfId="25309"/>
    <cellStyle name="Normal 5 5 2 5 2" xfId="53842"/>
    <cellStyle name="Normal 5 5 2 6" xfId="39846"/>
    <cellStyle name="Normal 5 5 3" xfId="11493"/>
    <cellStyle name="Normal 5 5 3 2" xfId="12339"/>
    <cellStyle name="Normal 5 5 3 2 2" xfId="14009"/>
    <cellStyle name="Normal 5 5 3 2 2 2" xfId="28017"/>
    <cellStyle name="Normal 5 5 3 2 2 2 2" xfId="56550"/>
    <cellStyle name="Normal 5 5 3 2 2 3" xfId="42554"/>
    <cellStyle name="Normal 5 5 3 2 3" xfId="26349"/>
    <cellStyle name="Normal 5 5 3 2 3 2" xfId="54882"/>
    <cellStyle name="Normal 5 5 3 2 4" xfId="40886"/>
    <cellStyle name="Normal 5 5 3 3" xfId="13175"/>
    <cellStyle name="Normal 5 5 3 3 2" xfId="27183"/>
    <cellStyle name="Normal 5 5 3 3 2 2" xfId="55716"/>
    <cellStyle name="Normal 5 5 3 3 3" xfId="41720"/>
    <cellStyle name="Normal 5 5 3 4" xfId="25515"/>
    <cellStyle name="Normal 5 5 3 4 2" xfId="54048"/>
    <cellStyle name="Normal 5 5 3 5" xfId="40052"/>
    <cellStyle name="Normal 5 5 4" xfId="11926"/>
    <cellStyle name="Normal 5 5 4 2" xfId="13597"/>
    <cellStyle name="Normal 5 5 4 2 2" xfId="27605"/>
    <cellStyle name="Normal 5 5 4 2 2 2" xfId="56138"/>
    <cellStyle name="Normal 5 5 4 2 3" xfId="42142"/>
    <cellStyle name="Normal 5 5 4 3" xfId="25937"/>
    <cellStyle name="Normal 5 5 4 3 2" xfId="54470"/>
    <cellStyle name="Normal 5 5 4 4" xfId="40474"/>
    <cellStyle name="Normal 5 5 5" xfId="12762"/>
    <cellStyle name="Normal 5 5 5 2" xfId="26771"/>
    <cellStyle name="Normal 5 5 5 2 2" xfId="55304"/>
    <cellStyle name="Normal 5 5 5 3" xfId="41308"/>
    <cellStyle name="Normal 5 5 6" xfId="25103"/>
    <cellStyle name="Normal 5 5 6 2" xfId="53636"/>
    <cellStyle name="Normal 5 5 7" xfId="39640"/>
    <cellStyle name="Normal 5 6" xfId="11181"/>
    <cellStyle name="Normal 5 6 2" xfId="11597"/>
    <cellStyle name="Normal 5 6 2 2" xfId="12442"/>
    <cellStyle name="Normal 5 6 2 2 2" xfId="14112"/>
    <cellStyle name="Normal 5 6 2 2 2 2" xfId="28120"/>
    <cellStyle name="Normal 5 6 2 2 2 2 2" xfId="56653"/>
    <cellStyle name="Normal 5 6 2 2 2 3" xfId="42657"/>
    <cellStyle name="Normal 5 6 2 2 3" xfId="26452"/>
    <cellStyle name="Normal 5 6 2 2 3 2" xfId="54985"/>
    <cellStyle name="Normal 5 6 2 2 4" xfId="40989"/>
    <cellStyle name="Normal 5 6 2 3" xfId="13278"/>
    <cellStyle name="Normal 5 6 2 3 2" xfId="27286"/>
    <cellStyle name="Normal 5 6 2 3 2 2" xfId="55819"/>
    <cellStyle name="Normal 5 6 2 3 3" xfId="41823"/>
    <cellStyle name="Normal 5 6 2 4" xfId="25618"/>
    <cellStyle name="Normal 5 6 2 4 2" xfId="54151"/>
    <cellStyle name="Normal 5 6 2 5" xfId="40155"/>
    <cellStyle name="Normal 5 6 3" xfId="12030"/>
    <cellStyle name="Normal 5 6 3 2" xfId="13700"/>
    <cellStyle name="Normal 5 6 3 2 2" xfId="27708"/>
    <cellStyle name="Normal 5 6 3 2 2 2" xfId="56241"/>
    <cellStyle name="Normal 5 6 3 2 3" xfId="42245"/>
    <cellStyle name="Normal 5 6 3 3" xfId="26040"/>
    <cellStyle name="Normal 5 6 3 3 2" xfId="54573"/>
    <cellStyle name="Normal 5 6 3 4" xfId="40577"/>
    <cellStyle name="Normal 5 6 4" xfId="12866"/>
    <cellStyle name="Normal 5 6 4 2" xfId="26874"/>
    <cellStyle name="Normal 5 6 4 2 2" xfId="55407"/>
    <cellStyle name="Normal 5 6 4 3" xfId="41411"/>
    <cellStyle name="Normal 5 6 5" xfId="25206"/>
    <cellStyle name="Normal 5 6 5 2" xfId="53739"/>
    <cellStyle name="Normal 5 6 6" xfId="39743"/>
    <cellStyle name="Normal 5 7" xfId="11390"/>
    <cellStyle name="Normal 5 7 2" xfId="12236"/>
    <cellStyle name="Normal 5 7 2 2" xfId="13906"/>
    <cellStyle name="Normal 5 7 2 2 2" xfId="27914"/>
    <cellStyle name="Normal 5 7 2 2 2 2" xfId="56447"/>
    <cellStyle name="Normal 5 7 2 2 3" xfId="42451"/>
    <cellStyle name="Normal 5 7 2 3" xfId="26246"/>
    <cellStyle name="Normal 5 7 2 3 2" xfId="54779"/>
    <cellStyle name="Normal 5 7 2 4" xfId="40783"/>
    <cellStyle name="Normal 5 7 3" xfId="13072"/>
    <cellStyle name="Normal 5 7 3 2" xfId="27080"/>
    <cellStyle name="Normal 5 7 3 2 2" xfId="55613"/>
    <cellStyle name="Normal 5 7 3 3" xfId="41617"/>
    <cellStyle name="Normal 5 7 4" xfId="25412"/>
    <cellStyle name="Normal 5 7 4 2" xfId="53945"/>
    <cellStyle name="Normal 5 7 5" xfId="39949"/>
    <cellStyle name="Normal 5 8" xfId="11823"/>
    <cellStyle name="Normal 5 8 2" xfId="13494"/>
    <cellStyle name="Normal 5 8 2 2" xfId="27502"/>
    <cellStyle name="Normal 5 8 2 2 2" xfId="56035"/>
    <cellStyle name="Normal 5 8 2 3" xfId="42039"/>
    <cellStyle name="Normal 5 8 3" xfId="25834"/>
    <cellStyle name="Normal 5 8 3 2" xfId="54367"/>
    <cellStyle name="Normal 5 8 4" xfId="40371"/>
    <cellStyle name="Normal 5 9" xfId="12659"/>
    <cellStyle name="Normal 5 9 2" xfId="26668"/>
    <cellStyle name="Normal 5 9 2 2" xfId="55201"/>
    <cellStyle name="Normal 5 9 3" xfId="41205"/>
    <cellStyle name="Normal 50" xfId="5545"/>
    <cellStyle name="Normal 50 2" xfId="10873"/>
    <cellStyle name="Normal 50 2 2" xfId="24939"/>
    <cellStyle name="Normal 50 2 2 2" xfId="53473"/>
    <cellStyle name="Normal 50 2 3" xfId="39471"/>
    <cellStyle name="Normal 50 3" xfId="19639"/>
    <cellStyle name="Normal 50 3 2" xfId="48173"/>
    <cellStyle name="Normal 50 4" xfId="28725"/>
    <cellStyle name="Normal 50 4 2" xfId="57130"/>
    <cellStyle name="Normal 50 5" xfId="28746"/>
    <cellStyle name="Normal 50 5 2" xfId="57144"/>
    <cellStyle name="Normal 50 6" xfId="34165"/>
    <cellStyle name="Normal 51" xfId="5561"/>
    <cellStyle name="Normal 52" xfId="10899"/>
    <cellStyle name="Normal 52 2" xfId="24943"/>
    <cellStyle name="Normal 52 3" xfId="28733"/>
    <cellStyle name="Normal 53" xfId="10901"/>
    <cellStyle name="Normal 53 2" xfId="24944"/>
    <cellStyle name="Normal 53 2 2" xfId="53477"/>
    <cellStyle name="Normal 53 3" xfId="39481"/>
    <cellStyle name="Normal 54" xfId="10902"/>
    <cellStyle name="Normal 54 2" xfId="24945"/>
    <cellStyle name="Normal 54 2 2" xfId="53478"/>
    <cellStyle name="Normal 54 3" xfId="39482"/>
    <cellStyle name="Normal 55" xfId="10917"/>
    <cellStyle name="Normal 55 2" xfId="24960"/>
    <cellStyle name="Normal 55 2 2" xfId="53493"/>
    <cellStyle name="Normal 55 3" xfId="39497"/>
    <cellStyle name="Normal 56" xfId="10932"/>
    <cellStyle name="Normal 56 2" xfId="24975"/>
    <cellStyle name="Normal 56 2 2" xfId="53508"/>
    <cellStyle name="Normal 56 3" xfId="39512"/>
    <cellStyle name="Normal 57" xfId="14325"/>
    <cellStyle name="Normal 58" xfId="14327"/>
    <cellStyle name="Normal 58 2" xfId="28332"/>
    <cellStyle name="Normal 58 2 2" xfId="56865"/>
    <cellStyle name="Normal 58 3" xfId="42869"/>
    <cellStyle name="Normal 59" xfId="14337"/>
    <cellStyle name="Normal 59 2" xfId="28338"/>
    <cellStyle name="Normal 59 2 2" xfId="56871"/>
    <cellStyle name="Normal 59 3" xfId="42875"/>
    <cellStyle name="Normal 6" xfId="56"/>
    <cellStyle name="Normal 6 2" xfId="10958"/>
    <cellStyle name="Normal 6 2 2" xfId="28676"/>
    <cellStyle name="Normal 6 3" xfId="14321"/>
    <cellStyle name="Normal 6 3 2" xfId="28328"/>
    <cellStyle name="Normal 6 3 2 2" xfId="56861"/>
    <cellStyle name="Normal 6 3 3" xfId="28669"/>
    <cellStyle name="Normal 6 3 4" xfId="42865"/>
    <cellStyle name="Normal 6 4" xfId="10966"/>
    <cellStyle name="Normal 6 5" xfId="14331"/>
    <cellStyle name="Normal 6 6" xfId="28607"/>
    <cellStyle name="Normal 6 7" xfId="28720"/>
    <cellStyle name="Normal 60" xfId="14351"/>
    <cellStyle name="Normal 61" xfId="28384"/>
    <cellStyle name="Normal 61 2" xfId="56885"/>
    <cellStyle name="Normal 62" xfId="28386"/>
    <cellStyle name="Normal 62 2" xfId="56887"/>
    <cellStyle name="Normal 63" xfId="28390"/>
    <cellStyle name="Normal 63 2" xfId="56889"/>
    <cellStyle name="Normal 64" xfId="28392"/>
    <cellStyle name="Normal 64 2" xfId="56891"/>
    <cellStyle name="Normal 65" xfId="28413"/>
    <cellStyle name="Normal 65 2" xfId="56912"/>
    <cellStyle name="Normal 66" xfId="28421"/>
    <cellStyle name="Normal 66 2" xfId="56919"/>
    <cellStyle name="Normal 67" xfId="28422"/>
    <cellStyle name="Normal 67 2" xfId="56920"/>
    <cellStyle name="Normal 68" xfId="28429"/>
    <cellStyle name="Normal 68 2" xfId="56927"/>
    <cellStyle name="Normal 69" xfId="28444"/>
    <cellStyle name="Normal 69 2" xfId="56942"/>
    <cellStyle name="Normal 7" xfId="93"/>
    <cellStyle name="Normal 7 2" xfId="14319"/>
    <cellStyle name="Normal 7 2 2" xfId="28327"/>
    <cellStyle name="Normal 7 2 2 2" xfId="56860"/>
    <cellStyle name="Normal 7 2 3" xfId="42864"/>
    <cellStyle name="Normal 7 3" xfId="10981"/>
    <cellStyle name="Normal 7 4" xfId="14328"/>
    <cellStyle name="Normal 7 5" xfId="28608"/>
    <cellStyle name="Normal 7 6" xfId="28868"/>
    <cellStyle name="Normal 7 6 2" xfId="57259"/>
    <cellStyle name="Normal 70" xfId="28451"/>
    <cellStyle name="Normal 70 2" xfId="56949"/>
    <cellStyle name="Normal 71" xfId="28458"/>
    <cellStyle name="Normal 71 2" xfId="56956"/>
    <cellStyle name="Normal 72" xfId="28465"/>
    <cellStyle name="Normal 72 2" xfId="56963"/>
    <cellStyle name="Normal 73" xfId="28480"/>
    <cellStyle name="Normal 73 2" xfId="56973"/>
    <cellStyle name="Normal 74" xfId="28488"/>
    <cellStyle name="Normal 74 2" xfId="56981"/>
    <cellStyle name="Normal 75" xfId="28538"/>
    <cellStyle name="Normal 75 2" xfId="57031"/>
    <cellStyle name="Normal 76" xfId="28545"/>
    <cellStyle name="Normal 76 2" xfId="57038"/>
    <cellStyle name="Normal 77" xfId="28560"/>
    <cellStyle name="Normal 77 2" xfId="57053"/>
    <cellStyle name="Normal 78" xfId="28569"/>
    <cellStyle name="Normal 78 2" xfId="57060"/>
    <cellStyle name="Normal 79" xfId="28584"/>
    <cellStyle name="Normal 8" xfId="92"/>
    <cellStyle name="Normal 8 10" xfId="761"/>
    <cellStyle name="Normal 8 10 2" xfId="2038"/>
    <cellStyle name="Normal 8 10 2 2" xfId="4692"/>
    <cellStyle name="Normal 8 10 2 2 2" xfId="10024"/>
    <cellStyle name="Normal 8 10 2 2 2 2" xfId="24101"/>
    <cellStyle name="Normal 8 10 2 2 2 2 2" xfId="52635"/>
    <cellStyle name="Normal 8 10 2 2 2 3" xfId="38630"/>
    <cellStyle name="Normal 8 10 2 2 3" xfId="18801"/>
    <cellStyle name="Normal 8 10 2 2 3 2" xfId="47335"/>
    <cellStyle name="Normal 8 10 2 2 4" xfId="33327"/>
    <cellStyle name="Normal 8 10 2 3" xfId="7461"/>
    <cellStyle name="Normal 8 10 2 3 2" xfId="21549"/>
    <cellStyle name="Normal 8 10 2 3 2 2" xfId="50083"/>
    <cellStyle name="Normal 8 10 2 3 3" xfId="36075"/>
    <cellStyle name="Normal 8 10 2 4" xfId="16249"/>
    <cellStyle name="Normal 8 10 2 4 2" xfId="44783"/>
    <cellStyle name="Normal 8 10 2 5" xfId="30775"/>
    <cellStyle name="Normal 8 10 3" xfId="3426"/>
    <cellStyle name="Normal 8 10 3 2" xfId="8758"/>
    <cellStyle name="Normal 8 10 3 2 2" xfId="22835"/>
    <cellStyle name="Normal 8 10 3 2 2 2" xfId="51369"/>
    <cellStyle name="Normal 8 10 3 2 3" xfId="37364"/>
    <cellStyle name="Normal 8 10 3 3" xfId="17535"/>
    <cellStyle name="Normal 8 10 3 3 2" xfId="46069"/>
    <cellStyle name="Normal 8 10 3 4" xfId="32061"/>
    <cellStyle name="Normal 8 10 4" xfId="6195"/>
    <cellStyle name="Normal 8 10 4 2" xfId="20283"/>
    <cellStyle name="Normal 8 10 4 2 2" xfId="48817"/>
    <cellStyle name="Normal 8 10 4 3" xfId="34809"/>
    <cellStyle name="Normal 8 10 5" xfId="14983"/>
    <cellStyle name="Normal 8 10 5 2" xfId="43517"/>
    <cellStyle name="Normal 8 10 6" xfId="29509"/>
    <cellStyle name="Normal 8 11" xfId="1417"/>
    <cellStyle name="Normal 8 11 2" xfId="4073"/>
    <cellStyle name="Normal 8 11 2 2" xfId="9405"/>
    <cellStyle name="Normal 8 11 2 2 2" xfId="23482"/>
    <cellStyle name="Normal 8 11 2 2 2 2" xfId="52016"/>
    <cellStyle name="Normal 8 11 2 2 3" xfId="38011"/>
    <cellStyle name="Normal 8 11 2 3" xfId="18182"/>
    <cellStyle name="Normal 8 11 2 3 2" xfId="46716"/>
    <cellStyle name="Normal 8 11 2 4" xfId="32708"/>
    <cellStyle name="Normal 8 11 3" xfId="6842"/>
    <cellStyle name="Normal 8 11 3 2" xfId="20930"/>
    <cellStyle name="Normal 8 11 3 2 2" xfId="49464"/>
    <cellStyle name="Normal 8 11 3 3" xfId="35456"/>
    <cellStyle name="Normal 8 11 4" xfId="15630"/>
    <cellStyle name="Normal 8 11 4 2" xfId="44164"/>
    <cellStyle name="Normal 8 11 5" xfId="30156"/>
    <cellStyle name="Normal 8 12" xfId="2746"/>
    <cellStyle name="Normal 8 12 2" xfId="5321"/>
    <cellStyle name="Normal 8 12 2 2" xfId="10653"/>
    <cellStyle name="Normal 8 12 2 2 2" xfId="24730"/>
    <cellStyle name="Normal 8 12 2 2 2 2" xfId="53264"/>
    <cellStyle name="Normal 8 12 2 2 3" xfId="39259"/>
    <cellStyle name="Normal 8 12 2 3" xfId="19430"/>
    <cellStyle name="Normal 8 12 2 3 2" xfId="47964"/>
    <cellStyle name="Normal 8 12 2 4" xfId="33956"/>
    <cellStyle name="Normal 8 12 3" xfId="8094"/>
    <cellStyle name="Normal 8 12 3 2" xfId="22178"/>
    <cellStyle name="Normal 8 12 3 2 2" xfId="50712"/>
    <cellStyle name="Normal 8 12 3 3" xfId="36704"/>
    <cellStyle name="Normal 8 12 4" xfId="16878"/>
    <cellStyle name="Normal 8 12 4 2" xfId="45412"/>
    <cellStyle name="Normal 8 12 5" xfId="31404"/>
    <cellStyle name="Normal 8 13" xfId="2805"/>
    <cellStyle name="Normal 8 13 2" xfId="8139"/>
    <cellStyle name="Normal 8 13 2 2" xfId="22216"/>
    <cellStyle name="Normal 8 13 2 2 2" xfId="50750"/>
    <cellStyle name="Normal 8 13 2 3" xfId="36745"/>
    <cellStyle name="Normal 8 13 3" xfId="16916"/>
    <cellStyle name="Normal 8 13 3 2" xfId="45450"/>
    <cellStyle name="Normal 8 13 4" xfId="31442"/>
    <cellStyle name="Normal 8 14" xfId="5374"/>
    <cellStyle name="Normal 8 14 2" xfId="10705"/>
    <cellStyle name="Normal 8 14 2 2" xfId="24771"/>
    <cellStyle name="Normal 8 14 2 2 2" xfId="53305"/>
    <cellStyle name="Normal 8 14 2 3" xfId="39303"/>
    <cellStyle name="Normal 8 14 3" xfId="19471"/>
    <cellStyle name="Normal 8 14 3 2" xfId="48005"/>
    <cellStyle name="Normal 8 14 4" xfId="33997"/>
    <cellStyle name="Normal 8 15" xfId="5503"/>
    <cellStyle name="Normal 8 15 2" xfId="10831"/>
    <cellStyle name="Normal 8 15 2 2" xfId="24897"/>
    <cellStyle name="Normal 8 15 2 2 2" xfId="53431"/>
    <cellStyle name="Normal 8 15 2 3" xfId="39429"/>
    <cellStyle name="Normal 8 15 3" xfId="19597"/>
    <cellStyle name="Normal 8 15 3 2" xfId="48131"/>
    <cellStyle name="Normal 8 15 4" xfId="34123"/>
    <cellStyle name="Normal 8 16" xfId="5574"/>
    <cellStyle name="Normal 8 16 2" xfId="19664"/>
    <cellStyle name="Normal 8 16 2 2" xfId="48198"/>
    <cellStyle name="Normal 8 16 3" xfId="34190"/>
    <cellStyle name="Normal 8 17" xfId="11009"/>
    <cellStyle name="Normal 8 18" xfId="14363"/>
    <cellStyle name="Normal 8 18 2" xfId="42898"/>
    <cellStyle name="Normal 8 19" xfId="28418"/>
    <cellStyle name="Normal 8 19 2" xfId="56917"/>
    <cellStyle name="Normal 8 2" xfId="103"/>
    <cellStyle name="Normal 8 2 10" xfId="1421"/>
    <cellStyle name="Normal 8 2 10 2" xfId="4077"/>
    <cellStyle name="Normal 8 2 10 2 2" xfId="9409"/>
    <cellStyle name="Normal 8 2 10 2 2 2" xfId="23486"/>
    <cellStyle name="Normal 8 2 10 2 2 2 2" xfId="52020"/>
    <cellStyle name="Normal 8 2 10 2 2 3" xfId="38015"/>
    <cellStyle name="Normal 8 2 10 2 3" xfId="18186"/>
    <cellStyle name="Normal 8 2 10 2 3 2" xfId="46720"/>
    <cellStyle name="Normal 8 2 10 2 4" xfId="32712"/>
    <cellStyle name="Normal 8 2 10 3" xfId="6846"/>
    <cellStyle name="Normal 8 2 10 3 2" xfId="20934"/>
    <cellStyle name="Normal 8 2 10 3 2 2" xfId="49468"/>
    <cellStyle name="Normal 8 2 10 3 3" xfId="35460"/>
    <cellStyle name="Normal 8 2 10 4" xfId="15634"/>
    <cellStyle name="Normal 8 2 10 4 2" xfId="44168"/>
    <cellStyle name="Normal 8 2 10 5" xfId="30160"/>
    <cellStyle name="Normal 8 2 11" xfId="2809"/>
    <cellStyle name="Normal 8 2 11 2" xfId="8143"/>
    <cellStyle name="Normal 8 2 11 2 2" xfId="22220"/>
    <cellStyle name="Normal 8 2 11 2 2 2" xfId="50754"/>
    <cellStyle name="Normal 8 2 11 2 3" xfId="36749"/>
    <cellStyle name="Normal 8 2 11 3" xfId="16920"/>
    <cellStyle name="Normal 8 2 11 3 2" xfId="45454"/>
    <cellStyle name="Normal 8 2 11 4" xfId="31446"/>
    <cellStyle name="Normal 8 2 12" xfId="5380"/>
    <cellStyle name="Normal 8 2 12 2" xfId="10711"/>
    <cellStyle name="Normal 8 2 12 2 2" xfId="24777"/>
    <cellStyle name="Normal 8 2 12 2 2 2" xfId="53311"/>
    <cellStyle name="Normal 8 2 12 2 3" xfId="39309"/>
    <cellStyle name="Normal 8 2 12 3" xfId="19477"/>
    <cellStyle name="Normal 8 2 12 3 2" xfId="48011"/>
    <cellStyle name="Normal 8 2 12 4" xfId="34003"/>
    <cellStyle name="Normal 8 2 13" xfId="5506"/>
    <cellStyle name="Normal 8 2 13 2" xfId="10834"/>
    <cellStyle name="Normal 8 2 13 2 2" xfId="24900"/>
    <cellStyle name="Normal 8 2 13 2 2 2" xfId="53434"/>
    <cellStyle name="Normal 8 2 13 2 3" xfId="39432"/>
    <cellStyle name="Normal 8 2 13 3" xfId="19600"/>
    <cellStyle name="Normal 8 2 13 3 2" xfId="48134"/>
    <cellStyle name="Normal 8 2 13 4" xfId="34126"/>
    <cellStyle name="Normal 8 2 14" xfId="5578"/>
    <cellStyle name="Normal 8 2 14 2" xfId="19668"/>
    <cellStyle name="Normal 8 2 14 2 2" xfId="48202"/>
    <cellStyle name="Normal 8 2 14 3" xfId="34194"/>
    <cellStyle name="Normal 8 2 15" xfId="14367"/>
    <cellStyle name="Normal 8 2 15 2" xfId="42902"/>
    <cellStyle name="Normal 8 2 16" xfId="28497"/>
    <cellStyle name="Normal 8 2 16 2" xfId="56990"/>
    <cellStyle name="Normal 8 2 17" xfId="28640"/>
    <cellStyle name="Normal 8 2 17 2" xfId="57094"/>
    <cellStyle name="Normal 8 2 18" xfId="28762"/>
    <cellStyle name="Normal 8 2 18 2" xfId="57160"/>
    <cellStyle name="Normal 8 2 19" xfId="28882"/>
    <cellStyle name="Normal 8 2 2" xfId="115"/>
    <cellStyle name="Normal 8 2 2 10" xfId="2815"/>
    <cellStyle name="Normal 8 2 2 10 2" xfId="8149"/>
    <cellStyle name="Normal 8 2 2 10 2 2" xfId="22226"/>
    <cellStyle name="Normal 8 2 2 10 2 2 2" xfId="50760"/>
    <cellStyle name="Normal 8 2 2 10 2 3" xfId="36755"/>
    <cellStyle name="Normal 8 2 2 10 3" xfId="16926"/>
    <cellStyle name="Normal 8 2 2 10 3 2" xfId="45460"/>
    <cellStyle name="Normal 8 2 2 10 4" xfId="31452"/>
    <cellStyle name="Normal 8 2 2 11" xfId="5388"/>
    <cellStyle name="Normal 8 2 2 11 2" xfId="10719"/>
    <cellStyle name="Normal 8 2 2 11 2 2" xfId="24785"/>
    <cellStyle name="Normal 8 2 2 11 2 2 2" xfId="53319"/>
    <cellStyle name="Normal 8 2 2 11 2 3" xfId="39317"/>
    <cellStyle name="Normal 8 2 2 11 3" xfId="19485"/>
    <cellStyle name="Normal 8 2 2 11 3 2" xfId="48019"/>
    <cellStyle name="Normal 8 2 2 11 4" xfId="34011"/>
    <cellStyle name="Normal 8 2 2 12" xfId="5512"/>
    <cellStyle name="Normal 8 2 2 12 2" xfId="10840"/>
    <cellStyle name="Normal 8 2 2 12 2 2" xfId="24906"/>
    <cellStyle name="Normal 8 2 2 12 2 2 2" xfId="53440"/>
    <cellStyle name="Normal 8 2 2 12 2 3" xfId="39438"/>
    <cellStyle name="Normal 8 2 2 12 3" xfId="19606"/>
    <cellStyle name="Normal 8 2 2 12 3 2" xfId="48140"/>
    <cellStyle name="Normal 8 2 2 12 4" xfId="34132"/>
    <cellStyle name="Normal 8 2 2 13" xfId="5584"/>
    <cellStyle name="Normal 8 2 2 13 2" xfId="19674"/>
    <cellStyle name="Normal 8 2 2 13 2 2" xfId="48208"/>
    <cellStyle name="Normal 8 2 2 13 3" xfId="34200"/>
    <cellStyle name="Normal 8 2 2 14" xfId="14373"/>
    <cellStyle name="Normal 8 2 2 14 2" xfId="42908"/>
    <cellStyle name="Normal 8 2 2 15" xfId="28503"/>
    <cellStyle name="Normal 8 2 2 15 2" xfId="56996"/>
    <cellStyle name="Normal 8 2 2 16" xfId="28888"/>
    <cellStyle name="Normal 8 2 2 2" xfId="130"/>
    <cellStyle name="Normal 8 2 2 2 10" xfId="5399"/>
    <cellStyle name="Normal 8 2 2 2 10 2" xfId="10730"/>
    <cellStyle name="Normal 8 2 2 2 10 2 2" xfId="24796"/>
    <cellStyle name="Normal 8 2 2 2 10 2 2 2" xfId="53330"/>
    <cellStyle name="Normal 8 2 2 2 10 2 3" xfId="39328"/>
    <cellStyle name="Normal 8 2 2 2 10 3" xfId="19496"/>
    <cellStyle name="Normal 8 2 2 2 10 3 2" xfId="48030"/>
    <cellStyle name="Normal 8 2 2 2 10 4" xfId="34022"/>
    <cellStyle name="Normal 8 2 2 2 11" xfId="5522"/>
    <cellStyle name="Normal 8 2 2 2 11 2" xfId="10850"/>
    <cellStyle name="Normal 8 2 2 2 11 2 2" xfId="24916"/>
    <cellStyle name="Normal 8 2 2 2 11 2 2 2" xfId="53450"/>
    <cellStyle name="Normal 8 2 2 2 11 2 3" xfId="39448"/>
    <cellStyle name="Normal 8 2 2 2 11 3" xfId="19616"/>
    <cellStyle name="Normal 8 2 2 2 11 3 2" xfId="48150"/>
    <cellStyle name="Normal 8 2 2 2 11 4" xfId="34142"/>
    <cellStyle name="Normal 8 2 2 2 12" xfId="5594"/>
    <cellStyle name="Normal 8 2 2 2 12 2" xfId="19684"/>
    <cellStyle name="Normal 8 2 2 2 12 2 2" xfId="48218"/>
    <cellStyle name="Normal 8 2 2 2 12 3" xfId="34210"/>
    <cellStyle name="Normal 8 2 2 2 13" xfId="14383"/>
    <cellStyle name="Normal 8 2 2 2 13 2" xfId="42918"/>
    <cellStyle name="Normal 8 2 2 2 14" xfId="28514"/>
    <cellStyle name="Normal 8 2 2 2 14 2" xfId="57007"/>
    <cellStyle name="Normal 8 2 2 2 15" xfId="28898"/>
    <cellStyle name="Normal 8 2 2 2 2" xfId="153"/>
    <cellStyle name="Normal 8 2 2 2 2 10" xfId="5541"/>
    <cellStyle name="Normal 8 2 2 2 2 10 2" xfId="10869"/>
    <cellStyle name="Normal 8 2 2 2 2 10 2 2" xfId="24935"/>
    <cellStyle name="Normal 8 2 2 2 2 10 2 2 2" xfId="53469"/>
    <cellStyle name="Normal 8 2 2 2 2 10 2 3" xfId="39467"/>
    <cellStyle name="Normal 8 2 2 2 2 10 3" xfId="19635"/>
    <cellStyle name="Normal 8 2 2 2 2 10 3 2" xfId="48169"/>
    <cellStyle name="Normal 8 2 2 2 2 10 4" xfId="34161"/>
    <cellStyle name="Normal 8 2 2 2 2 11" xfId="5613"/>
    <cellStyle name="Normal 8 2 2 2 2 11 2" xfId="19703"/>
    <cellStyle name="Normal 8 2 2 2 2 11 2 2" xfId="48237"/>
    <cellStyle name="Normal 8 2 2 2 2 11 3" xfId="34229"/>
    <cellStyle name="Normal 8 2 2 2 2 12" xfId="14402"/>
    <cellStyle name="Normal 8 2 2 2 2 12 2" xfId="42937"/>
    <cellStyle name="Normal 8 2 2 2 2 13" xfId="28533"/>
    <cellStyle name="Normal 8 2 2 2 2 13 2" xfId="57026"/>
    <cellStyle name="Normal 8 2 2 2 2 14" xfId="28917"/>
    <cellStyle name="Normal 8 2 2 2 2 2" xfId="194"/>
    <cellStyle name="Normal 8 2 2 2 2 2 10" xfId="28954"/>
    <cellStyle name="Normal 8 2 2 2 2 2 2" xfId="274"/>
    <cellStyle name="Normal 8 2 2 2 2 2 2 2" xfId="427"/>
    <cellStyle name="Normal 8 2 2 2 2 2 2 2 2" xfId="729"/>
    <cellStyle name="Normal 8 2 2 2 2 2 2 2 2 2" xfId="1358"/>
    <cellStyle name="Normal 8 2 2 2 2 2 2 2 2 2 2" xfId="2635"/>
    <cellStyle name="Normal 8 2 2 2 2 2 2 2 2 2 2 2" xfId="5289"/>
    <cellStyle name="Normal 8 2 2 2 2 2 2 2 2 2 2 2 2" xfId="10621"/>
    <cellStyle name="Normal 8 2 2 2 2 2 2 2 2 2 2 2 2 2" xfId="24698"/>
    <cellStyle name="Normal 8 2 2 2 2 2 2 2 2 2 2 2 2 2 2" xfId="53232"/>
    <cellStyle name="Normal 8 2 2 2 2 2 2 2 2 2 2 2 2 3" xfId="39227"/>
    <cellStyle name="Normal 8 2 2 2 2 2 2 2 2 2 2 2 3" xfId="19398"/>
    <cellStyle name="Normal 8 2 2 2 2 2 2 2 2 2 2 2 3 2" xfId="47932"/>
    <cellStyle name="Normal 8 2 2 2 2 2 2 2 2 2 2 2 4" xfId="33924"/>
    <cellStyle name="Normal 8 2 2 2 2 2 2 2 2 2 2 3" xfId="8058"/>
    <cellStyle name="Normal 8 2 2 2 2 2 2 2 2 2 2 3 2" xfId="22146"/>
    <cellStyle name="Normal 8 2 2 2 2 2 2 2 2 2 2 3 2 2" xfId="50680"/>
    <cellStyle name="Normal 8 2 2 2 2 2 2 2 2 2 2 3 3" xfId="36672"/>
    <cellStyle name="Normal 8 2 2 2 2 2 2 2 2 2 2 4" xfId="16846"/>
    <cellStyle name="Normal 8 2 2 2 2 2 2 2 2 2 2 4 2" xfId="45380"/>
    <cellStyle name="Normal 8 2 2 2 2 2 2 2 2 2 2 5" xfId="31372"/>
    <cellStyle name="Normal 8 2 2 2 2 2 2 2 2 2 3" xfId="4023"/>
    <cellStyle name="Normal 8 2 2 2 2 2 2 2 2 2 3 2" xfId="9355"/>
    <cellStyle name="Normal 8 2 2 2 2 2 2 2 2 2 3 2 2" xfId="23432"/>
    <cellStyle name="Normal 8 2 2 2 2 2 2 2 2 2 3 2 2 2" xfId="51966"/>
    <cellStyle name="Normal 8 2 2 2 2 2 2 2 2 2 3 2 3" xfId="37961"/>
    <cellStyle name="Normal 8 2 2 2 2 2 2 2 2 2 3 3" xfId="18132"/>
    <cellStyle name="Normal 8 2 2 2 2 2 2 2 2 2 3 3 2" xfId="46666"/>
    <cellStyle name="Normal 8 2 2 2 2 2 2 2 2 2 3 4" xfId="32658"/>
    <cellStyle name="Normal 8 2 2 2 2 2 2 2 2 2 4" xfId="6792"/>
    <cellStyle name="Normal 8 2 2 2 2 2 2 2 2 2 4 2" xfId="20880"/>
    <cellStyle name="Normal 8 2 2 2 2 2 2 2 2 2 4 2 2" xfId="49414"/>
    <cellStyle name="Normal 8 2 2 2 2 2 2 2 2 2 4 3" xfId="35406"/>
    <cellStyle name="Normal 8 2 2 2 2 2 2 2 2 2 5" xfId="15580"/>
    <cellStyle name="Normal 8 2 2 2 2 2 2 2 2 2 5 2" xfId="44114"/>
    <cellStyle name="Normal 8 2 2 2 2 2 2 2 2 2 6" xfId="30106"/>
    <cellStyle name="Normal 8 2 2 2 2 2 2 2 2 3" xfId="2014"/>
    <cellStyle name="Normal 8 2 2 2 2 2 2 2 2 3 2" xfId="4670"/>
    <cellStyle name="Normal 8 2 2 2 2 2 2 2 2 3 2 2" xfId="10002"/>
    <cellStyle name="Normal 8 2 2 2 2 2 2 2 2 3 2 2 2" xfId="24079"/>
    <cellStyle name="Normal 8 2 2 2 2 2 2 2 2 3 2 2 2 2" xfId="52613"/>
    <cellStyle name="Normal 8 2 2 2 2 2 2 2 2 3 2 2 3" xfId="38608"/>
    <cellStyle name="Normal 8 2 2 2 2 2 2 2 2 3 2 3" xfId="18779"/>
    <cellStyle name="Normal 8 2 2 2 2 2 2 2 2 3 2 3 2" xfId="47313"/>
    <cellStyle name="Normal 8 2 2 2 2 2 2 2 2 3 2 4" xfId="33305"/>
    <cellStyle name="Normal 8 2 2 2 2 2 2 2 2 3 3" xfId="7439"/>
    <cellStyle name="Normal 8 2 2 2 2 2 2 2 2 3 3 2" xfId="21527"/>
    <cellStyle name="Normal 8 2 2 2 2 2 2 2 2 3 3 2 2" xfId="50061"/>
    <cellStyle name="Normal 8 2 2 2 2 2 2 2 2 3 3 3" xfId="36053"/>
    <cellStyle name="Normal 8 2 2 2 2 2 2 2 2 3 4" xfId="16227"/>
    <cellStyle name="Normal 8 2 2 2 2 2 2 2 2 3 4 2" xfId="44761"/>
    <cellStyle name="Normal 8 2 2 2 2 2 2 2 2 3 5" xfId="30753"/>
    <cellStyle name="Normal 8 2 2 2 2 2 2 2 2 4" xfId="3402"/>
    <cellStyle name="Normal 8 2 2 2 2 2 2 2 2 4 2" xfId="8736"/>
    <cellStyle name="Normal 8 2 2 2 2 2 2 2 2 4 2 2" xfId="22813"/>
    <cellStyle name="Normal 8 2 2 2 2 2 2 2 2 4 2 2 2" xfId="51347"/>
    <cellStyle name="Normal 8 2 2 2 2 2 2 2 2 4 2 3" xfId="37342"/>
    <cellStyle name="Normal 8 2 2 2 2 2 2 2 2 4 3" xfId="17513"/>
    <cellStyle name="Normal 8 2 2 2 2 2 2 2 2 4 3 2" xfId="46047"/>
    <cellStyle name="Normal 8 2 2 2 2 2 2 2 2 4 4" xfId="32039"/>
    <cellStyle name="Normal 8 2 2 2 2 2 2 2 2 5" xfId="6171"/>
    <cellStyle name="Normal 8 2 2 2 2 2 2 2 2 5 2" xfId="20261"/>
    <cellStyle name="Normal 8 2 2 2 2 2 2 2 2 5 2 2" xfId="48795"/>
    <cellStyle name="Normal 8 2 2 2 2 2 2 2 2 5 3" xfId="34787"/>
    <cellStyle name="Normal 8 2 2 2 2 2 2 2 2 6" xfId="14960"/>
    <cellStyle name="Normal 8 2 2 2 2 2 2 2 2 6 2" xfId="43495"/>
    <cellStyle name="Normal 8 2 2 2 2 2 2 2 2 7" xfId="29475"/>
    <cellStyle name="Normal 8 2 2 2 2 2 2 2 3" xfId="1062"/>
    <cellStyle name="Normal 8 2 2 2 2 2 2 2 3 2" xfId="2339"/>
    <cellStyle name="Normal 8 2 2 2 2 2 2 2 3 2 2" xfId="4993"/>
    <cellStyle name="Normal 8 2 2 2 2 2 2 2 3 2 2 2" xfId="10325"/>
    <cellStyle name="Normal 8 2 2 2 2 2 2 2 3 2 2 2 2" xfId="24402"/>
    <cellStyle name="Normal 8 2 2 2 2 2 2 2 3 2 2 2 2 2" xfId="52936"/>
    <cellStyle name="Normal 8 2 2 2 2 2 2 2 3 2 2 2 3" xfId="38931"/>
    <cellStyle name="Normal 8 2 2 2 2 2 2 2 3 2 2 3" xfId="19102"/>
    <cellStyle name="Normal 8 2 2 2 2 2 2 2 3 2 2 3 2" xfId="47636"/>
    <cellStyle name="Normal 8 2 2 2 2 2 2 2 3 2 2 4" xfId="33628"/>
    <cellStyle name="Normal 8 2 2 2 2 2 2 2 3 2 3" xfId="7762"/>
    <cellStyle name="Normal 8 2 2 2 2 2 2 2 3 2 3 2" xfId="21850"/>
    <cellStyle name="Normal 8 2 2 2 2 2 2 2 3 2 3 2 2" xfId="50384"/>
    <cellStyle name="Normal 8 2 2 2 2 2 2 2 3 2 3 3" xfId="36376"/>
    <cellStyle name="Normal 8 2 2 2 2 2 2 2 3 2 4" xfId="16550"/>
    <cellStyle name="Normal 8 2 2 2 2 2 2 2 3 2 4 2" xfId="45084"/>
    <cellStyle name="Normal 8 2 2 2 2 2 2 2 3 2 5" xfId="31076"/>
    <cellStyle name="Normal 8 2 2 2 2 2 2 2 3 3" xfId="3727"/>
    <cellStyle name="Normal 8 2 2 2 2 2 2 2 3 3 2" xfId="9059"/>
    <cellStyle name="Normal 8 2 2 2 2 2 2 2 3 3 2 2" xfId="23136"/>
    <cellStyle name="Normal 8 2 2 2 2 2 2 2 3 3 2 2 2" xfId="51670"/>
    <cellStyle name="Normal 8 2 2 2 2 2 2 2 3 3 2 3" xfId="37665"/>
    <cellStyle name="Normal 8 2 2 2 2 2 2 2 3 3 3" xfId="17836"/>
    <cellStyle name="Normal 8 2 2 2 2 2 2 2 3 3 3 2" xfId="46370"/>
    <cellStyle name="Normal 8 2 2 2 2 2 2 2 3 3 4" xfId="32362"/>
    <cellStyle name="Normal 8 2 2 2 2 2 2 2 3 4" xfId="6496"/>
    <cellStyle name="Normal 8 2 2 2 2 2 2 2 3 4 2" xfId="20584"/>
    <cellStyle name="Normal 8 2 2 2 2 2 2 2 3 4 2 2" xfId="49118"/>
    <cellStyle name="Normal 8 2 2 2 2 2 2 2 3 4 3" xfId="35110"/>
    <cellStyle name="Normal 8 2 2 2 2 2 2 2 3 5" xfId="15284"/>
    <cellStyle name="Normal 8 2 2 2 2 2 2 2 3 5 2" xfId="43818"/>
    <cellStyle name="Normal 8 2 2 2 2 2 2 2 3 6" xfId="29810"/>
    <cellStyle name="Normal 8 2 2 2 2 2 2 2 4" xfId="1718"/>
    <cellStyle name="Normal 8 2 2 2 2 2 2 2 4 2" xfId="4374"/>
    <cellStyle name="Normal 8 2 2 2 2 2 2 2 4 2 2" xfId="9706"/>
    <cellStyle name="Normal 8 2 2 2 2 2 2 2 4 2 2 2" xfId="23783"/>
    <cellStyle name="Normal 8 2 2 2 2 2 2 2 4 2 2 2 2" xfId="52317"/>
    <cellStyle name="Normal 8 2 2 2 2 2 2 2 4 2 2 3" xfId="38312"/>
    <cellStyle name="Normal 8 2 2 2 2 2 2 2 4 2 3" xfId="18483"/>
    <cellStyle name="Normal 8 2 2 2 2 2 2 2 4 2 3 2" xfId="47017"/>
    <cellStyle name="Normal 8 2 2 2 2 2 2 2 4 2 4" xfId="33009"/>
    <cellStyle name="Normal 8 2 2 2 2 2 2 2 4 3" xfId="7143"/>
    <cellStyle name="Normal 8 2 2 2 2 2 2 2 4 3 2" xfId="21231"/>
    <cellStyle name="Normal 8 2 2 2 2 2 2 2 4 3 2 2" xfId="49765"/>
    <cellStyle name="Normal 8 2 2 2 2 2 2 2 4 3 3" xfId="35757"/>
    <cellStyle name="Normal 8 2 2 2 2 2 2 2 4 4" xfId="15931"/>
    <cellStyle name="Normal 8 2 2 2 2 2 2 2 4 4 2" xfId="44465"/>
    <cellStyle name="Normal 8 2 2 2 2 2 2 2 4 5" xfId="30457"/>
    <cellStyle name="Normal 8 2 2 2 2 2 2 2 5" xfId="3106"/>
    <cellStyle name="Normal 8 2 2 2 2 2 2 2 5 2" xfId="8440"/>
    <cellStyle name="Normal 8 2 2 2 2 2 2 2 5 2 2" xfId="22517"/>
    <cellStyle name="Normal 8 2 2 2 2 2 2 2 5 2 2 2" xfId="51051"/>
    <cellStyle name="Normal 8 2 2 2 2 2 2 2 5 2 3" xfId="37046"/>
    <cellStyle name="Normal 8 2 2 2 2 2 2 2 5 3" xfId="17217"/>
    <cellStyle name="Normal 8 2 2 2 2 2 2 2 5 3 2" xfId="45751"/>
    <cellStyle name="Normal 8 2 2 2 2 2 2 2 5 4" xfId="31743"/>
    <cellStyle name="Normal 8 2 2 2 2 2 2 2 6" xfId="5875"/>
    <cellStyle name="Normal 8 2 2 2 2 2 2 2 6 2" xfId="19965"/>
    <cellStyle name="Normal 8 2 2 2 2 2 2 2 6 2 2" xfId="48499"/>
    <cellStyle name="Normal 8 2 2 2 2 2 2 2 6 3" xfId="34491"/>
    <cellStyle name="Normal 8 2 2 2 2 2 2 2 7" xfId="14664"/>
    <cellStyle name="Normal 8 2 2 2 2 2 2 2 7 2" xfId="43199"/>
    <cellStyle name="Normal 8 2 2 2 2 2 2 2 8" xfId="29179"/>
    <cellStyle name="Normal 8 2 2 2 2 2 2 3" xfId="581"/>
    <cellStyle name="Normal 8 2 2 2 2 2 2 3 2" xfId="1211"/>
    <cellStyle name="Normal 8 2 2 2 2 2 2 3 2 2" xfId="2488"/>
    <cellStyle name="Normal 8 2 2 2 2 2 2 3 2 2 2" xfId="5142"/>
    <cellStyle name="Normal 8 2 2 2 2 2 2 3 2 2 2 2" xfId="10474"/>
    <cellStyle name="Normal 8 2 2 2 2 2 2 3 2 2 2 2 2" xfId="24551"/>
    <cellStyle name="Normal 8 2 2 2 2 2 2 3 2 2 2 2 2 2" xfId="53085"/>
    <cellStyle name="Normal 8 2 2 2 2 2 2 3 2 2 2 2 3" xfId="39080"/>
    <cellStyle name="Normal 8 2 2 2 2 2 2 3 2 2 2 3" xfId="19251"/>
    <cellStyle name="Normal 8 2 2 2 2 2 2 3 2 2 2 3 2" xfId="47785"/>
    <cellStyle name="Normal 8 2 2 2 2 2 2 3 2 2 2 4" xfId="33777"/>
    <cellStyle name="Normal 8 2 2 2 2 2 2 3 2 2 3" xfId="7911"/>
    <cellStyle name="Normal 8 2 2 2 2 2 2 3 2 2 3 2" xfId="21999"/>
    <cellStyle name="Normal 8 2 2 2 2 2 2 3 2 2 3 2 2" xfId="50533"/>
    <cellStyle name="Normal 8 2 2 2 2 2 2 3 2 2 3 3" xfId="36525"/>
    <cellStyle name="Normal 8 2 2 2 2 2 2 3 2 2 4" xfId="16699"/>
    <cellStyle name="Normal 8 2 2 2 2 2 2 3 2 2 4 2" xfId="45233"/>
    <cellStyle name="Normal 8 2 2 2 2 2 2 3 2 2 5" xfId="31225"/>
    <cellStyle name="Normal 8 2 2 2 2 2 2 3 2 3" xfId="3876"/>
    <cellStyle name="Normal 8 2 2 2 2 2 2 3 2 3 2" xfId="9208"/>
    <cellStyle name="Normal 8 2 2 2 2 2 2 3 2 3 2 2" xfId="23285"/>
    <cellStyle name="Normal 8 2 2 2 2 2 2 3 2 3 2 2 2" xfId="51819"/>
    <cellStyle name="Normal 8 2 2 2 2 2 2 3 2 3 2 3" xfId="37814"/>
    <cellStyle name="Normal 8 2 2 2 2 2 2 3 2 3 3" xfId="17985"/>
    <cellStyle name="Normal 8 2 2 2 2 2 2 3 2 3 3 2" xfId="46519"/>
    <cellStyle name="Normal 8 2 2 2 2 2 2 3 2 3 4" xfId="32511"/>
    <cellStyle name="Normal 8 2 2 2 2 2 2 3 2 4" xfId="6645"/>
    <cellStyle name="Normal 8 2 2 2 2 2 2 3 2 4 2" xfId="20733"/>
    <cellStyle name="Normal 8 2 2 2 2 2 2 3 2 4 2 2" xfId="49267"/>
    <cellStyle name="Normal 8 2 2 2 2 2 2 3 2 4 3" xfId="35259"/>
    <cellStyle name="Normal 8 2 2 2 2 2 2 3 2 5" xfId="15433"/>
    <cellStyle name="Normal 8 2 2 2 2 2 2 3 2 5 2" xfId="43967"/>
    <cellStyle name="Normal 8 2 2 2 2 2 2 3 2 6" xfId="29959"/>
    <cellStyle name="Normal 8 2 2 2 2 2 2 3 3" xfId="1867"/>
    <cellStyle name="Normal 8 2 2 2 2 2 2 3 3 2" xfId="4523"/>
    <cellStyle name="Normal 8 2 2 2 2 2 2 3 3 2 2" xfId="9855"/>
    <cellStyle name="Normal 8 2 2 2 2 2 2 3 3 2 2 2" xfId="23932"/>
    <cellStyle name="Normal 8 2 2 2 2 2 2 3 3 2 2 2 2" xfId="52466"/>
    <cellStyle name="Normal 8 2 2 2 2 2 2 3 3 2 2 3" xfId="38461"/>
    <cellStyle name="Normal 8 2 2 2 2 2 2 3 3 2 3" xfId="18632"/>
    <cellStyle name="Normal 8 2 2 2 2 2 2 3 3 2 3 2" xfId="47166"/>
    <cellStyle name="Normal 8 2 2 2 2 2 2 3 3 2 4" xfId="33158"/>
    <cellStyle name="Normal 8 2 2 2 2 2 2 3 3 3" xfId="7292"/>
    <cellStyle name="Normal 8 2 2 2 2 2 2 3 3 3 2" xfId="21380"/>
    <cellStyle name="Normal 8 2 2 2 2 2 2 3 3 3 2 2" xfId="49914"/>
    <cellStyle name="Normal 8 2 2 2 2 2 2 3 3 3 3" xfId="35906"/>
    <cellStyle name="Normal 8 2 2 2 2 2 2 3 3 4" xfId="16080"/>
    <cellStyle name="Normal 8 2 2 2 2 2 2 3 3 4 2" xfId="44614"/>
    <cellStyle name="Normal 8 2 2 2 2 2 2 3 3 5" xfId="30606"/>
    <cellStyle name="Normal 8 2 2 2 2 2 2 3 4" xfId="3255"/>
    <cellStyle name="Normal 8 2 2 2 2 2 2 3 4 2" xfId="8589"/>
    <cellStyle name="Normal 8 2 2 2 2 2 2 3 4 2 2" xfId="22666"/>
    <cellStyle name="Normal 8 2 2 2 2 2 2 3 4 2 2 2" xfId="51200"/>
    <cellStyle name="Normal 8 2 2 2 2 2 2 3 4 2 3" xfId="37195"/>
    <cellStyle name="Normal 8 2 2 2 2 2 2 3 4 3" xfId="17366"/>
    <cellStyle name="Normal 8 2 2 2 2 2 2 3 4 3 2" xfId="45900"/>
    <cellStyle name="Normal 8 2 2 2 2 2 2 3 4 4" xfId="31892"/>
    <cellStyle name="Normal 8 2 2 2 2 2 2 3 5" xfId="6024"/>
    <cellStyle name="Normal 8 2 2 2 2 2 2 3 5 2" xfId="20114"/>
    <cellStyle name="Normal 8 2 2 2 2 2 2 3 5 2 2" xfId="48648"/>
    <cellStyle name="Normal 8 2 2 2 2 2 2 3 5 3" xfId="34640"/>
    <cellStyle name="Normal 8 2 2 2 2 2 2 3 6" xfId="14813"/>
    <cellStyle name="Normal 8 2 2 2 2 2 2 3 6 2" xfId="43348"/>
    <cellStyle name="Normal 8 2 2 2 2 2 2 3 7" xfId="29328"/>
    <cellStyle name="Normal 8 2 2 2 2 2 2 4" xfId="913"/>
    <cellStyle name="Normal 8 2 2 2 2 2 2 4 2" xfId="2190"/>
    <cellStyle name="Normal 8 2 2 2 2 2 2 4 2 2" xfId="4844"/>
    <cellStyle name="Normal 8 2 2 2 2 2 2 4 2 2 2" xfId="10176"/>
    <cellStyle name="Normal 8 2 2 2 2 2 2 4 2 2 2 2" xfId="24253"/>
    <cellStyle name="Normal 8 2 2 2 2 2 2 4 2 2 2 2 2" xfId="52787"/>
    <cellStyle name="Normal 8 2 2 2 2 2 2 4 2 2 2 3" xfId="38782"/>
    <cellStyle name="Normal 8 2 2 2 2 2 2 4 2 2 3" xfId="18953"/>
    <cellStyle name="Normal 8 2 2 2 2 2 2 4 2 2 3 2" xfId="47487"/>
    <cellStyle name="Normal 8 2 2 2 2 2 2 4 2 2 4" xfId="33479"/>
    <cellStyle name="Normal 8 2 2 2 2 2 2 4 2 3" xfId="7613"/>
    <cellStyle name="Normal 8 2 2 2 2 2 2 4 2 3 2" xfId="21701"/>
    <cellStyle name="Normal 8 2 2 2 2 2 2 4 2 3 2 2" xfId="50235"/>
    <cellStyle name="Normal 8 2 2 2 2 2 2 4 2 3 3" xfId="36227"/>
    <cellStyle name="Normal 8 2 2 2 2 2 2 4 2 4" xfId="16401"/>
    <cellStyle name="Normal 8 2 2 2 2 2 2 4 2 4 2" xfId="44935"/>
    <cellStyle name="Normal 8 2 2 2 2 2 2 4 2 5" xfId="30927"/>
    <cellStyle name="Normal 8 2 2 2 2 2 2 4 3" xfId="3578"/>
    <cellStyle name="Normal 8 2 2 2 2 2 2 4 3 2" xfId="8910"/>
    <cellStyle name="Normal 8 2 2 2 2 2 2 4 3 2 2" xfId="22987"/>
    <cellStyle name="Normal 8 2 2 2 2 2 2 4 3 2 2 2" xfId="51521"/>
    <cellStyle name="Normal 8 2 2 2 2 2 2 4 3 2 3" xfId="37516"/>
    <cellStyle name="Normal 8 2 2 2 2 2 2 4 3 3" xfId="17687"/>
    <cellStyle name="Normal 8 2 2 2 2 2 2 4 3 3 2" xfId="46221"/>
    <cellStyle name="Normal 8 2 2 2 2 2 2 4 3 4" xfId="32213"/>
    <cellStyle name="Normal 8 2 2 2 2 2 2 4 4" xfId="6347"/>
    <cellStyle name="Normal 8 2 2 2 2 2 2 4 4 2" xfId="20435"/>
    <cellStyle name="Normal 8 2 2 2 2 2 2 4 4 2 2" xfId="48969"/>
    <cellStyle name="Normal 8 2 2 2 2 2 2 4 4 3" xfId="34961"/>
    <cellStyle name="Normal 8 2 2 2 2 2 2 4 5" xfId="15135"/>
    <cellStyle name="Normal 8 2 2 2 2 2 2 4 5 2" xfId="43669"/>
    <cellStyle name="Normal 8 2 2 2 2 2 2 4 6" xfId="29661"/>
    <cellStyle name="Normal 8 2 2 2 2 2 2 5" xfId="1569"/>
    <cellStyle name="Normal 8 2 2 2 2 2 2 5 2" xfId="4225"/>
    <cellStyle name="Normal 8 2 2 2 2 2 2 5 2 2" xfId="9557"/>
    <cellStyle name="Normal 8 2 2 2 2 2 2 5 2 2 2" xfId="23634"/>
    <cellStyle name="Normal 8 2 2 2 2 2 2 5 2 2 2 2" xfId="52168"/>
    <cellStyle name="Normal 8 2 2 2 2 2 2 5 2 2 3" xfId="38163"/>
    <cellStyle name="Normal 8 2 2 2 2 2 2 5 2 3" xfId="18334"/>
    <cellStyle name="Normal 8 2 2 2 2 2 2 5 2 3 2" xfId="46868"/>
    <cellStyle name="Normal 8 2 2 2 2 2 2 5 2 4" xfId="32860"/>
    <cellStyle name="Normal 8 2 2 2 2 2 2 5 3" xfId="6994"/>
    <cellStyle name="Normal 8 2 2 2 2 2 2 5 3 2" xfId="21082"/>
    <cellStyle name="Normal 8 2 2 2 2 2 2 5 3 2 2" xfId="49616"/>
    <cellStyle name="Normal 8 2 2 2 2 2 2 5 3 3" xfId="35608"/>
    <cellStyle name="Normal 8 2 2 2 2 2 2 5 4" xfId="15782"/>
    <cellStyle name="Normal 8 2 2 2 2 2 2 5 4 2" xfId="44316"/>
    <cellStyle name="Normal 8 2 2 2 2 2 2 5 5" xfId="30308"/>
    <cellStyle name="Normal 8 2 2 2 2 2 2 6" xfId="2957"/>
    <cellStyle name="Normal 8 2 2 2 2 2 2 6 2" xfId="8291"/>
    <cellStyle name="Normal 8 2 2 2 2 2 2 6 2 2" xfId="22368"/>
    <cellStyle name="Normal 8 2 2 2 2 2 2 6 2 2 2" xfId="50902"/>
    <cellStyle name="Normal 8 2 2 2 2 2 2 6 2 3" xfId="36897"/>
    <cellStyle name="Normal 8 2 2 2 2 2 2 6 3" xfId="17068"/>
    <cellStyle name="Normal 8 2 2 2 2 2 2 6 3 2" xfId="45602"/>
    <cellStyle name="Normal 8 2 2 2 2 2 2 6 4" xfId="31594"/>
    <cellStyle name="Normal 8 2 2 2 2 2 2 7" xfId="5726"/>
    <cellStyle name="Normal 8 2 2 2 2 2 2 7 2" xfId="19816"/>
    <cellStyle name="Normal 8 2 2 2 2 2 2 7 2 2" xfId="48350"/>
    <cellStyle name="Normal 8 2 2 2 2 2 2 7 3" xfId="34342"/>
    <cellStyle name="Normal 8 2 2 2 2 2 2 8" xfId="14515"/>
    <cellStyle name="Normal 8 2 2 2 2 2 2 8 2" xfId="43050"/>
    <cellStyle name="Normal 8 2 2 2 2 2 2 9" xfId="29030"/>
    <cellStyle name="Normal 8 2 2 2 2 2 3" xfId="353"/>
    <cellStyle name="Normal 8 2 2 2 2 2 3 2" xfId="656"/>
    <cellStyle name="Normal 8 2 2 2 2 2 3 2 2" xfId="1285"/>
    <cellStyle name="Normal 8 2 2 2 2 2 3 2 2 2" xfId="2562"/>
    <cellStyle name="Normal 8 2 2 2 2 2 3 2 2 2 2" xfId="5216"/>
    <cellStyle name="Normal 8 2 2 2 2 2 3 2 2 2 2 2" xfId="10548"/>
    <cellStyle name="Normal 8 2 2 2 2 2 3 2 2 2 2 2 2" xfId="24625"/>
    <cellStyle name="Normal 8 2 2 2 2 2 3 2 2 2 2 2 2 2" xfId="53159"/>
    <cellStyle name="Normal 8 2 2 2 2 2 3 2 2 2 2 2 3" xfId="39154"/>
    <cellStyle name="Normal 8 2 2 2 2 2 3 2 2 2 2 3" xfId="19325"/>
    <cellStyle name="Normal 8 2 2 2 2 2 3 2 2 2 2 3 2" xfId="47859"/>
    <cellStyle name="Normal 8 2 2 2 2 2 3 2 2 2 2 4" xfId="33851"/>
    <cellStyle name="Normal 8 2 2 2 2 2 3 2 2 2 3" xfId="7985"/>
    <cellStyle name="Normal 8 2 2 2 2 2 3 2 2 2 3 2" xfId="22073"/>
    <cellStyle name="Normal 8 2 2 2 2 2 3 2 2 2 3 2 2" xfId="50607"/>
    <cellStyle name="Normal 8 2 2 2 2 2 3 2 2 2 3 3" xfId="36599"/>
    <cellStyle name="Normal 8 2 2 2 2 2 3 2 2 2 4" xfId="16773"/>
    <cellStyle name="Normal 8 2 2 2 2 2 3 2 2 2 4 2" xfId="45307"/>
    <cellStyle name="Normal 8 2 2 2 2 2 3 2 2 2 5" xfId="31299"/>
    <cellStyle name="Normal 8 2 2 2 2 2 3 2 2 3" xfId="3950"/>
    <cellStyle name="Normal 8 2 2 2 2 2 3 2 2 3 2" xfId="9282"/>
    <cellStyle name="Normal 8 2 2 2 2 2 3 2 2 3 2 2" xfId="23359"/>
    <cellStyle name="Normal 8 2 2 2 2 2 3 2 2 3 2 2 2" xfId="51893"/>
    <cellStyle name="Normal 8 2 2 2 2 2 3 2 2 3 2 3" xfId="37888"/>
    <cellStyle name="Normal 8 2 2 2 2 2 3 2 2 3 3" xfId="18059"/>
    <cellStyle name="Normal 8 2 2 2 2 2 3 2 2 3 3 2" xfId="46593"/>
    <cellStyle name="Normal 8 2 2 2 2 2 3 2 2 3 4" xfId="32585"/>
    <cellStyle name="Normal 8 2 2 2 2 2 3 2 2 4" xfId="6719"/>
    <cellStyle name="Normal 8 2 2 2 2 2 3 2 2 4 2" xfId="20807"/>
    <cellStyle name="Normal 8 2 2 2 2 2 3 2 2 4 2 2" xfId="49341"/>
    <cellStyle name="Normal 8 2 2 2 2 2 3 2 2 4 3" xfId="35333"/>
    <cellStyle name="Normal 8 2 2 2 2 2 3 2 2 5" xfId="15507"/>
    <cellStyle name="Normal 8 2 2 2 2 2 3 2 2 5 2" xfId="44041"/>
    <cellStyle name="Normal 8 2 2 2 2 2 3 2 2 6" xfId="30033"/>
    <cellStyle name="Normal 8 2 2 2 2 2 3 2 3" xfId="1941"/>
    <cellStyle name="Normal 8 2 2 2 2 2 3 2 3 2" xfId="4597"/>
    <cellStyle name="Normal 8 2 2 2 2 2 3 2 3 2 2" xfId="9929"/>
    <cellStyle name="Normal 8 2 2 2 2 2 3 2 3 2 2 2" xfId="24006"/>
    <cellStyle name="Normal 8 2 2 2 2 2 3 2 3 2 2 2 2" xfId="52540"/>
    <cellStyle name="Normal 8 2 2 2 2 2 3 2 3 2 2 3" xfId="38535"/>
    <cellStyle name="Normal 8 2 2 2 2 2 3 2 3 2 3" xfId="18706"/>
    <cellStyle name="Normal 8 2 2 2 2 2 3 2 3 2 3 2" xfId="47240"/>
    <cellStyle name="Normal 8 2 2 2 2 2 3 2 3 2 4" xfId="33232"/>
    <cellStyle name="Normal 8 2 2 2 2 2 3 2 3 3" xfId="7366"/>
    <cellStyle name="Normal 8 2 2 2 2 2 3 2 3 3 2" xfId="21454"/>
    <cellStyle name="Normal 8 2 2 2 2 2 3 2 3 3 2 2" xfId="49988"/>
    <cellStyle name="Normal 8 2 2 2 2 2 3 2 3 3 3" xfId="35980"/>
    <cellStyle name="Normal 8 2 2 2 2 2 3 2 3 4" xfId="16154"/>
    <cellStyle name="Normal 8 2 2 2 2 2 3 2 3 4 2" xfId="44688"/>
    <cellStyle name="Normal 8 2 2 2 2 2 3 2 3 5" xfId="30680"/>
    <cellStyle name="Normal 8 2 2 2 2 2 3 2 4" xfId="3329"/>
    <cellStyle name="Normal 8 2 2 2 2 2 3 2 4 2" xfId="8663"/>
    <cellStyle name="Normal 8 2 2 2 2 2 3 2 4 2 2" xfId="22740"/>
    <cellStyle name="Normal 8 2 2 2 2 2 3 2 4 2 2 2" xfId="51274"/>
    <cellStyle name="Normal 8 2 2 2 2 2 3 2 4 2 3" xfId="37269"/>
    <cellStyle name="Normal 8 2 2 2 2 2 3 2 4 3" xfId="17440"/>
    <cellStyle name="Normal 8 2 2 2 2 2 3 2 4 3 2" xfId="45974"/>
    <cellStyle name="Normal 8 2 2 2 2 2 3 2 4 4" xfId="31966"/>
    <cellStyle name="Normal 8 2 2 2 2 2 3 2 5" xfId="6098"/>
    <cellStyle name="Normal 8 2 2 2 2 2 3 2 5 2" xfId="20188"/>
    <cellStyle name="Normal 8 2 2 2 2 2 3 2 5 2 2" xfId="48722"/>
    <cellStyle name="Normal 8 2 2 2 2 2 3 2 5 3" xfId="34714"/>
    <cellStyle name="Normal 8 2 2 2 2 2 3 2 6" xfId="14887"/>
    <cellStyle name="Normal 8 2 2 2 2 2 3 2 6 2" xfId="43422"/>
    <cellStyle name="Normal 8 2 2 2 2 2 3 2 7" xfId="29402"/>
    <cellStyle name="Normal 8 2 2 2 2 2 3 3" xfId="988"/>
    <cellStyle name="Normal 8 2 2 2 2 2 3 3 2" xfId="2265"/>
    <cellStyle name="Normal 8 2 2 2 2 2 3 3 2 2" xfId="4919"/>
    <cellStyle name="Normal 8 2 2 2 2 2 3 3 2 2 2" xfId="10251"/>
    <cellStyle name="Normal 8 2 2 2 2 2 3 3 2 2 2 2" xfId="24328"/>
    <cellStyle name="Normal 8 2 2 2 2 2 3 3 2 2 2 2 2" xfId="52862"/>
    <cellStyle name="Normal 8 2 2 2 2 2 3 3 2 2 2 3" xfId="38857"/>
    <cellStyle name="Normal 8 2 2 2 2 2 3 3 2 2 3" xfId="19028"/>
    <cellStyle name="Normal 8 2 2 2 2 2 3 3 2 2 3 2" xfId="47562"/>
    <cellStyle name="Normal 8 2 2 2 2 2 3 3 2 2 4" xfId="33554"/>
    <cellStyle name="Normal 8 2 2 2 2 2 3 3 2 3" xfId="7688"/>
    <cellStyle name="Normal 8 2 2 2 2 2 3 3 2 3 2" xfId="21776"/>
    <cellStyle name="Normal 8 2 2 2 2 2 3 3 2 3 2 2" xfId="50310"/>
    <cellStyle name="Normal 8 2 2 2 2 2 3 3 2 3 3" xfId="36302"/>
    <cellStyle name="Normal 8 2 2 2 2 2 3 3 2 4" xfId="16476"/>
    <cellStyle name="Normal 8 2 2 2 2 2 3 3 2 4 2" xfId="45010"/>
    <cellStyle name="Normal 8 2 2 2 2 2 3 3 2 5" xfId="31002"/>
    <cellStyle name="Normal 8 2 2 2 2 2 3 3 3" xfId="3653"/>
    <cellStyle name="Normal 8 2 2 2 2 2 3 3 3 2" xfId="8985"/>
    <cellStyle name="Normal 8 2 2 2 2 2 3 3 3 2 2" xfId="23062"/>
    <cellStyle name="Normal 8 2 2 2 2 2 3 3 3 2 2 2" xfId="51596"/>
    <cellStyle name="Normal 8 2 2 2 2 2 3 3 3 2 3" xfId="37591"/>
    <cellStyle name="Normal 8 2 2 2 2 2 3 3 3 3" xfId="17762"/>
    <cellStyle name="Normal 8 2 2 2 2 2 3 3 3 3 2" xfId="46296"/>
    <cellStyle name="Normal 8 2 2 2 2 2 3 3 3 4" xfId="32288"/>
    <cellStyle name="Normal 8 2 2 2 2 2 3 3 4" xfId="6422"/>
    <cellStyle name="Normal 8 2 2 2 2 2 3 3 4 2" xfId="20510"/>
    <cellStyle name="Normal 8 2 2 2 2 2 3 3 4 2 2" xfId="49044"/>
    <cellStyle name="Normal 8 2 2 2 2 2 3 3 4 3" xfId="35036"/>
    <cellStyle name="Normal 8 2 2 2 2 2 3 3 5" xfId="15210"/>
    <cellStyle name="Normal 8 2 2 2 2 2 3 3 5 2" xfId="43744"/>
    <cellStyle name="Normal 8 2 2 2 2 2 3 3 6" xfId="29736"/>
    <cellStyle name="Normal 8 2 2 2 2 2 3 4" xfId="1644"/>
    <cellStyle name="Normal 8 2 2 2 2 2 3 4 2" xfId="4300"/>
    <cellStyle name="Normal 8 2 2 2 2 2 3 4 2 2" xfId="9632"/>
    <cellStyle name="Normal 8 2 2 2 2 2 3 4 2 2 2" xfId="23709"/>
    <cellStyle name="Normal 8 2 2 2 2 2 3 4 2 2 2 2" xfId="52243"/>
    <cellStyle name="Normal 8 2 2 2 2 2 3 4 2 2 3" xfId="38238"/>
    <cellStyle name="Normal 8 2 2 2 2 2 3 4 2 3" xfId="18409"/>
    <cellStyle name="Normal 8 2 2 2 2 2 3 4 2 3 2" xfId="46943"/>
    <cellStyle name="Normal 8 2 2 2 2 2 3 4 2 4" xfId="32935"/>
    <cellStyle name="Normal 8 2 2 2 2 2 3 4 3" xfId="7069"/>
    <cellStyle name="Normal 8 2 2 2 2 2 3 4 3 2" xfId="21157"/>
    <cellStyle name="Normal 8 2 2 2 2 2 3 4 3 2 2" xfId="49691"/>
    <cellStyle name="Normal 8 2 2 2 2 2 3 4 3 3" xfId="35683"/>
    <cellStyle name="Normal 8 2 2 2 2 2 3 4 4" xfId="15857"/>
    <cellStyle name="Normal 8 2 2 2 2 2 3 4 4 2" xfId="44391"/>
    <cellStyle name="Normal 8 2 2 2 2 2 3 4 5" xfId="30383"/>
    <cellStyle name="Normal 8 2 2 2 2 2 3 5" xfId="3032"/>
    <cellStyle name="Normal 8 2 2 2 2 2 3 5 2" xfId="8366"/>
    <cellStyle name="Normal 8 2 2 2 2 2 3 5 2 2" xfId="22443"/>
    <cellStyle name="Normal 8 2 2 2 2 2 3 5 2 2 2" xfId="50977"/>
    <cellStyle name="Normal 8 2 2 2 2 2 3 5 2 3" xfId="36972"/>
    <cellStyle name="Normal 8 2 2 2 2 2 3 5 3" xfId="17143"/>
    <cellStyle name="Normal 8 2 2 2 2 2 3 5 3 2" xfId="45677"/>
    <cellStyle name="Normal 8 2 2 2 2 2 3 5 4" xfId="31669"/>
    <cellStyle name="Normal 8 2 2 2 2 2 3 6" xfId="5801"/>
    <cellStyle name="Normal 8 2 2 2 2 2 3 6 2" xfId="19891"/>
    <cellStyle name="Normal 8 2 2 2 2 2 3 6 2 2" xfId="48425"/>
    <cellStyle name="Normal 8 2 2 2 2 2 3 6 3" xfId="34417"/>
    <cellStyle name="Normal 8 2 2 2 2 2 3 7" xfId="14590"/>
    <cellStyle name="Normal 8 2 2 2 2 2 3 7 2" xfId="43125"/>
    <cellStyle name="Normal 8 2 2 2 2 2 3 8" xfId="29105"/>
    <cellStyle name="Normal 8 2 2 2 2 2 4" xfId="507"/>
    <cellStyle name="Normal 8 2 2 2 2 2 4 2" xfId="1137"/>
    <cellStyle name="Normal 8 2 2 2 2 2 4 2 2" xfId="2414"/>
    <cellStyle name="Normal 8 2 2 2 2 2 4 2 2 2" xfId="5068"/>
    <cellStyle name="Normal 8 2 2 2 2 2 4 2 2 2 2" xfId="10400"/>
    <cellStyle name="Normal 8 2 2 2 2 2 4 2 2 2 2 2" xfId="24477"/>
    <cellStyle name="Normal 8 2 2 2 2 2 4 2 2 2 2 2 2" xfId="53011"/>
    <cellStyle name="Normal 8 2 2 2 2 2 4 2 2 2 2 3" xfId="39006"/>
    <cellStyle name="Normal 8 2 2 2 2 2 4 2 2 2 3" xfId="19177"/>
    <cellStyle name="Normal 8 2 2 2 2 2 4 2 2 2 3 2" xfId="47711"/>
    <cellStyle name="Normal 8 2 2 2 2 2 4 2 2 2 4" xfId="33703"/>
    <cellStyle name="Normal 8 2 2 2 2 2 4 2 2 3" xfId="7837"/>
    <cellStyle name="Normal 8 2 2 2 2 2 4 2 2 3 2" xfId="21925"/>
    <cellStyle name="Normal 8 2 2 2 2 2 4 2 2 3 2 2" xfId="50459"/>
    <cellStyle name="Normal 8 2 2 2 2 2 4 2 2 3 3" xfId="36451"/>
    <cellStyle name="Normal 8 2 2 2 2 2 4 2 2 4" xfId="16625"/>
    <cellStyle name="Normal 8 2 2 2 2 2 4 2 2 4 2" xfId="45159"/>
    <cellStyle name="Normal 8 2 2 2 2 2 4 2 2 5" xfId="31151"/>
    <cellStyle name="Normal 8 2 2 2 2 2 4 2 3" xfId="3802"/>
    <cellStyle name="Normal 8 2 2 2 2 2 4 2 3 2" xfId="9134"/>
    <cellStyle name="Normal 8 2 2 2 2 2 4 2 3 2 2" xfId="23211"/>
    <cellStyle name="Normal 8 2 2 2 2 2 4 2 3 2 2 2" xfId="51745"/>
    <cellStyle name="Normal 8 2 2 2 2 2 4 2 3 2 3" xfId="37740"/>
    <cellStyle name="Normal 8 2 2 2 2 2 4 2 3 3" xfId="17911"/>
    <cellStyle name="Normal 8 2 2 2 2 2 4 2 3 3 2" xfId="46445"/>
    <cellStyle name="Normal 8 2 2 2 2 2 4 2 3 4" xfId="32437"/>
    <cellStyle name="Normal 8 2 2 2 2 2 4 2 4" xfId="6571"/>
    <cellStyle name="Normal 8 2 2 2 2 2 4 2 4 2" xfId="20659"/>
    <cellStyle name="Normal 8 2 2 2 2 2 4 2 4 2 2" xfId="49193"/>
    <cellStyle name="Normal 8 2 2 2 2 2 4 2 4 3" xfId="35185"/>
    <cellStyle name="Normal 8 2 2 2 2 2 4 2 5" xfId="15359"/>
    <cellStyle name="Normal 8 2 2 2 2 2 4 2 5 2" xfId="43893"/>
    <cellStyle name="Normal 8 2 2 2 2 2 4 2 6" xfId="29885"/>
    <cellStyle name="Normal 8 2 2 2 2 2 4 3" xfId="1793"/>
    <cellStyle name="Normal 8 2 2 2 2 2 4 3 2" xfId="4449"/>
    <cellStyle name="Normal 8 2 2 2 2 2 4 3 2 2" xfId="9781"/>
    <cellStyle name="Normal 8 2 2 2 2 2 4 3 2 2 2" xfId="23858"/>
    <cellStyle name="Normal 8 2 2 2 2 2 4 3 2 2 2 2" xfId="52392"/>
    <cellStyle name="Normal 8 2 2 2 2 2 4 3 2 2 3" xfId="38387"/>
    <cellStyle name="Normal 8 2 2 2 2 2 4 3 2 3" xfId="18558"/>
    <cellStyle name="Normal 8 2 2 2 2 2 4 3 2 3 2" xfId="47092"/>
    <cellStyle name="Normal 8 2 2 2 2 2 4 3 2 4" xfId="33084"/>
    <cellStyle name="Normal 8 2 2 2 2 2 4 3 3" xfId="7218"/>
    <cellStyle name="Normal 8 2 2 2 2 2 4 3 3 2" xfId="21306"/>
    <cellStyle name="Normal 8 2 2 2 2 2 4 3 3 2 2" xfId="49840"/>
    <cellStyle name="Normal 8 2 2 2 2 2 4 3 3 3" xfId="35832"/>
    <cellStyle name="Normal 8 2 2 2 2 2 4 3 4" xfId="16006"/>
    <cellStyle name="Normal 8 2 2 2 2 2 4 3 4 2" xfId="44540"/>
    <cellStyle name="Normal 8 2 2 2 2 2 4 3 5" xfId="30532"/>
    <cellStyle name="Normal 8 2 2 2 2 2 4 4" xfId="3181"/>
    <cellStyle name="Normal 8 2 2 2 2 2 4 4 2" xfId="8515"/>
    <cellStyle name="Normal 8 2 2 2 2 2 4 4 2 2" xfId="22592"/>
    <cellStyle name="Normal 8 2 2 2 2 2 4 4 2 2 2" xfId="51126"/>
    <cellStyle name="Normal 8 2 2 2 2 2 4 4 2 3" xfId="37121"/>
    <cellStyle name="Normal 8 2 2 2 2 2 4 4 3" xfId="17292"/>
    <cellStyle name="Normal 8 2 2 2 2 2 4 4 3 2" xfId="45826"/>
    <cellStyle name="Normal 8 2 2 2 2 2 4 4 4" xfId="31818"/>
    <cellStyle name="Normal 8 2 2 2 2 2 4 5" xfId="5950"/>
    <cellStyle name="Normal 8 2 2 2 2 2 4 5 2" xfId="20040"/>
    <cellStyle name="Normal 8 2 2 2 2 2 4 5 2 2" xfId="48574"/>
    <cellStyle name="Normal 8 2 2 2 2 2 4 5 3" xfId="34566"/>
    <cellStyle name="Normal 8 2 2 2 2 2 4 6" xfId="14739"/>
    <cellStyle name="Normal 8 2 2 2 2 2 4 6 2" xfId="43274"/>
    <cellStyle name="Normal 8 2 2 2 2 2 4 7" xfId="29254"/>
    <cellStyle name="Normal 8 2 2 2 2 2 5" xfId="837"/>
    <cellStyle name="Normal 8 2 2 2 2 2 5 2" xfId="2114"/>
    <cellStyle name="Normal 8 2 2 2 2 2 5 2 2" xfId="4768"/>
    <cellStyle name="Normal 8 2 2 2 2 2 5 2 2 2" xfId="10100"/>
    <cellStyle name="Normal 8 2 2 2 2 2 5 2 2 2 2" xfId="24177"/>
    <cellStyle name="Normal 8 2 2 2 2 2 5 2 2 2 2 2" xfId="52711"/>
    <cellStyle name="Normal 8 2 2 2 2 2 5 2 2 2 3" xfId="38706"/>
    <cellStyle name="Normal 8 2 2 2 2 2 5 2 2 3" xfId="18877"/>
    <cellStyle name="Normal 8 2 2 2 2 2 5 2 2 3 2" xfId="47411"/>
    <cellStyle name="Normal 8 2 2 2 2 2 5 2 2 4" xfId="33403"/>
    <cellStyle name="Normal 8 2 2 2 2 2 5 2 3" xfId="7537"/>
    <cellStyle name="Normal 8 2 2 2 2 2 5 2 3 2" xfId="21625"/>
    <cellStyle name="Normal 8 2 2 2 2 2 5 2 3 2 2" xfId="50159"/>
    <cellStyle name="Normal 8 2 2 2 2 2 5 2 3 3" xfId="36151"/>
    <cellStyle name="Normal 8 2 2 2 2 2 5 2 4" xfId="16325"/>
    <cellStyle name="Normal 8 2 2 2 2 2 5 2 4 2" xfId="44859"/>
    <cellStyle name="Normal 8 2 2 2 2 2 5 2 5" xfId="30851"/>
    <cellStyle name="Normal 8 2 2 2 2 2 5 3" xfId="3502"/>
    <cellStyle name="Normal 8 2 2 2 2 2 5 3 2" xfId="8834"/>
    <cellStyle name="Normal 8 2 2 2 2 2 5 3 2 2" xfId="22911"/>
    <cellStyle name="Normal 8 2 2 2 2 2 5 3 2 2 2" xfId="51445"/>
    <cellStyle name="Normal 8 2 2 2 2 2 5 3 2 3" xfId="37440"/>
    <cellStyle name="Normal 8 2 2 2 2 2 5 3 3" xfId="17611"/>
    <cellStyle name="Normal 8 2 2 2 2 2 5 3 3 2" xfId="46145"/>
    <cellStyle name="Normal 8 2 2 2 2 2 5 3 4" xfId="32137"/>
    <cellStyle name="Normal 8 2 2 2 2 2 5 4" xfId="6271"/>
    <cellStyle name="Normal 8 2 2 2 2 2 5 4 2" xfId="20359"/>
    <cellStyle name="Normal 8 2 2 2 2 2 5 4 2 2" xfId="48893"/>
    <cellStyle name="Normal 8 2 2 2 2 2 5 4 3" xfId="34885"/>
    <cellStyle name="Normal 8 2 2 2 2 2 5 5" xfId="15059"/>
    <cellStyle name="Normal 8 2 2 2 2 2 5 5 2" xfId="43593"/>
    <cellStyle name="Normal 8 2 2 2 2 2 5 6" xfId="29585"/>
    <cellStyle name="Normal 8 2 2 2 2 2 6" xfId="1493"/>
    <cellStyle name="Normal 8 2 2 2 2 2 6 2" xfId="4149"/>
    <cellStyle name="Normal 8 2 2 2 2 2 6 2 2" xfId="9481"/>
    <cellStyle name="Normal 8 2 2 2 2 2 6 2 2 2" xfId="23558"/>
    <cellStyle name="Normal 8 2 2 2 2 2 6 2 2 2 2" xfId="52092"/>
    <cellStyle name="Normal 8 2 2 2 2 2 6 2 2 3" xfId="38087"/>
    <cellStyle name="Normal 8 2 2 2 2 2 6 2 3" xfId="18258"/>
    <cellStyle name="Normal 8 2 2 2 2 2 6 2 3 2" xfId="46792"/>
    <cellStyle name="Normal 8 2 2 2 2 2 6 2 4" xfId="32784"/>
    <cellStyle name="Normal 8 2 2 2 2 2 6 3" xfId="6918"/>
    <cellStyle name="Normal 8 2 2 2 2 2 6 3 2" xfId="21006"/>
    <cellStyle name="Normal 8 2 2 2 2 2 6 3 2 2" xfId="49540"/>
    <cellStyle name="Normal 8 2 2 2 2 2 6 3 3" xfId="35532"/>
    <cellStyle name="Normal 8 2 2 2 2 2 6 4" xfId="15706"/>
    <cellStyle name="Normal 8 2 2 2 2 2 6 4 2" xfId="44240"/>
    <cellStyle name="Normal 8 2 2 2 2 2 6 5" xfId="30232"/>
    <cellStyle name="Normal 8 2 2 2 2 2 7" xfId="2881"/>
    <cellStyle name="Normal 8 2 2 2 2 2 7 2" xfId="8215"/>
    <cellStyle name="Normal 8 2 2 2 2 2 7 2 2" xfId="22292"/>
    <cellStyle name="Normal 8 2 2 2 2 2 7 2 2 2" xfId="50826"/>
    <cellStyle name="Normal 8 2 2 2 2 2 7 2 3" xfId="36821"/>
    <cellStyle name="Normal 8 2 2 2 2 2 7 3" xfId="16992"/>
    <cellStyle name="Normal 8 2 2 2 2 2 7 3 2" xfId="45526"/>
    <cellStyle name="Normal 8 2 2 2 2 2 7 4" xfId="31518"/>
    <cellStyle name="Normal 8 2 2 2 2 2 8" xfId="5650"/>
    <cellStyle name="Normal 8 2 2 2 2 2 8 2" xfId="19740"/>
    <cellStyle name="Normal 8 2 2 2 2 2 8 2 2" xfId="48274"/>
    <cellStyle name="Normal 8 2 2 2 2 2 8 3" xfId="34266"/>
    <cellStyle name="Normal 8 2 2 2 2 2 9" xfId="14439"/>
    <cellStyle name="Normal 8 2 2 2 2 2 9 2" xfId="42974"/>
    <cellStyle name="Normal 8 2 2 2 2 3" xfId="237"/>
    <cellStyle name="Normal 8 2 2 2 2 3 2" xfId="390"/>
    <cellStyle name="Normal 8 2 2 2 2 3 2 2" xfId="693"/>
    <cellStyle name="Normal 8 2 2 2 2 3 2 2 2" xfId="1322"/>
    <cellStyle name="Normal 8 2 2 2 2 3 2 2 2 2" xfId="2599"/>
    <cellStyle name="Normal 8 2 2 2 2 3 2 2 2 2 2" xfId="5253"/>
    <cellStyle name="Normal 8 2 2 2 2 3 2 2 2 2 2 2" xfId="10585"/>
    <cellStyle name="Normal 8 2 2 2 2 3 2 2 2 2 2 2 2" xfId="24662"/>
    <cellStyle name="Normal 8 2 2 2 2 3 2 2 2 2 2 2 2 2" xfId="53196"/>
    <cellStyle name="Normal 8 2 2 2 2 3 2 2 2 2 2 2 3" xfId="39191"/>
    <cellStyle name="Normal 8 2 2 2 2 3 2 2 2 2 2 3" xfId="19362"/>
    <cellStyle name="Normal 8 2 2 2 2 3 2 2 2 2 2 3 2" xfId="47896"/>
    <cellStyle name="Normal 8 2 2 2 2 3 2 2 2 2 2 4" xfId="33888"/>
    <cellStyle name="Normal 8 2 2 2 2 3 2 2 2 2 3" xfId="8022"/>
    <cellStyle name="Normal 8 2 2 2 2 3 2 2 2 2 3 2" xfId="22110"/>
    <cellStyle name="Normal 8 2 2 2 2 3 2 2 2 2 3 2 2" xfId="50644"/>
    <cellStyle name="Normal 8 2 2 2 2 3 2 2 2 2 3 3" xfId="36636"/>
    <cellStyle name="Normal 8 2 2 2 2 3 2 2 2 2 4" xfId="16810"/>
    <cellStyle name="Normal 8 2 2 2 2 3 2 2 2 2 4 2" xfId="45344"/>
    <cellStyle name="Normal 8 2 2 2 2 3 2 2 2 2 5" xfId="31336"/>
    <cellStyle name="Normal 8 2 2 2 2 3 2 2 2 3" xfId="3987"/>
    <cellStyle name="Normal 8 2 2 2 2 3 2 2 2 3 2" xfId="9319"/>
    <cellStyle name="Normal 8 2 2 2 2 3 2 2 2 3 2 2" xfId="23396"/>
    <cellStyle name="Normal 8 2 2 2 2 3 2 2 2 3 2 2 2" xfId="51930"/>
    <cellStyle name="Normal 8 2 2 2 2 3 2 2 2 3 2 3" xfId="37925"/>
    <cellStyle name="Normal 8 2 2 2 2 3 2 2 2 3 3" xfId="18096"/>
    <cellStyle name="Normal 8 2 2 2 2 3 2 2 2 3 3 2" xfId="46630"/>
    <cellStyle name="Normal 8 2 2 2 2 3 2 2 2 3 4" xfId="32622"/>
    <cellStyle name="Normal 8 2 2 2 2 3 2 2 2 4" xfId="6756"/>
    <cellStyle name="Normal 8 2 2 2 2 3 2 2 2 4 2" xfId="20844"/>
    <cellStyle name="Normal 8 2 2 2 2 3 2 2 2 4 2 2" xfId="49378"/>
    <cellStyle name="Normal 8 2 2 2 2 3 2 2 2 4 3" xfId="35370"/>
    <cellStyle name="Normal 8 2 2 2 2 3 2 2 2 5" xfId="15544"/>
    <cellStyle name="Normal 8 2 2 2 2 3 2 2 2 5 2" xfId="44078"/>
    <cellStyle name="Normal 8 2 2 2 2 3 2 2 2 6" xfId="30070"/>
    <cellStyle name="Normal 8 2 2 2 2 3 2 2 3" xfId="1978"/>
    <cellStyle name="Normal 8 2 2 2 2 3 2 2 3 2" xfId="4634"/>
    <cellStyle name="Normal 8 2 2 2 2 3 2 2 3 2 2" xfId="9966"/>
    <cellStyle name="Normal 8 2 2 2 2 3 2 2 3 2 2 2" xfId="24043"/>
    <cellStyle name="Normal 8 2 2 2 2 3 2 2 3 2 2 2 2" xfId="52577"/>
    <cellStyle name="Normal 8 2 2 2 2 3 2 2 3 2 2 3" xfId="38572"/>
    <cellStyle name="Normal 8 2 2 2 2 3 2 2 3 2 3" xfId="18743"/>
    <cellStyle name="Normal 8 2 2 2 2 3 2 2 3 2 3 2" xfId="47277"/>
    <cellStyle name="Normal 8 2 2 2 2 3 2 2 3 2 4" xfId="33269"/>
    <cellStyle name="Normal 8 2 2 2 2 3 2 2 3 3" xfId="7403"/>
    <cellStyle name="Normal 8 2 2 2 2 3 2 2 3 3 2" xfId="21491"/>
    <cellStyle name="Normal 8 2 2 2 2 3 2 2 3 3 2 2" xfId="50025"/>
    <cellStyle name="Normal 8 2 2 2 2 3 2 2 3 3 3" xfId="36017"/>
    <cellStyle name="Normal 8 2 2 2 2 3 2 2 3 4" xfId="16191"/>
    <cellStyle name="Normal 8 2 2 2 2 3 2 2 3 4 2" xfId="44725"/>
    <cellStyle name="Normal 8 2 2 2 2 3 2 2 3 5" xfId="30717"/>
    <cellStyle name="Normal 8 2 2 2 2 3 2 2 4" xfId="3366"/>
    <cellStyle name="Normal 8 2 2 2 2 3 2 2 4 2" xfId="8700"/>
    <cellStyle name="Normal 8 2 2 2 2 3 2 2 4 2 2" xfId="22777"/>
    <cellStyle name="Normal 8 2 2 2 2 3 2 2 4 2 2 2" xfId="51311"/>
    <cellStyle name="Normal 8 2 2 2 2 3 2 2 4 2 3" xfId="37306"/>
    <cellStyle name="Normal 8 2 2 2 2 3 2 2 4 3" xfId="17477"/>
    <cellStyle name="Normal 8 2 2 2 2 3 2 2 4 3 2" xfId="46011"/>
    <cellStyle name="Normal 8 2 2 2 2 3 2 2 4 4" xfId="32003"/>
    <cellStyle name="Normal 8 2 2 2 2 3 2 2 5" xfId="6135"/>
    <cellStyle name="Normal 8 2 2 2 2 3 2 2 5 2" xfId="20225"/>
    <cellStyle name="Normal 8 2 2 2 2 3 2 2 5 2 2" xfId="48759"/>
    <cellStyle name="Normal 8 2 2 2 2 3 2 2 5 3" xfId="34751"/>
    <cellStyle name="Normal 8 2 2 2 2 3 2 2 6" xfId="14924"/>
    <cellStyle name="Normal 8 2 2 2 2 3 2 2 6 2" xfId="43459"/>
    <cellStyle name="Normal 8 2 2 2 2 3 2 2 7" xfId="29439"/>
    <cellStyle name="Normal 8 2 2 2 2 3 2 3" xfId="1025"/>
    <cellStyle name="Normal 8 2 2 2 2 3 2 3 2" xfId="2302"/>
    <cellStyle name="Normal 8 2 2 2 2 3 2 3 2 2" xfId="4956"/>
    <cellStyle name="Normal 8 2 2 2 2 3 2 3 2 2 2" xfId="10288"/>
    <cellStyle name="Normal 8 2 2 2 2 3 2 3 2 2 2 2" xfId="24365"/>
    <cellStyle name="Normal 8 2 2 2 2 3 2 3 2 2 2 2 2" xfId="52899"/>
    <cellStyle name="Normal 8 2 2 2 2 3 2 3 2 2 2 3" xfId="38894"/>
    <cellStyle name="Normal 8 2 2 2 2 3 2 3 2 2 3" xfId="19065"/>
    <cellStyle name="Normal 8 2 2 2 2 3 2 3 2 2 3 2" xfId="47599"/>
    <cellStyle name="Normal 8 2 2 2 2 3 2 3 2 2 4" xfId="33591"/>
    <cellStyle name="Normal 8 2 2 2 2 3 2 3 2 3" xfId="7725"/>
    <cellStyle name="Normal 8 2 2 2 2 3 2 3 2 3 2" xfId="21813"/>
    <cellStyle name="Normal 8 2 2 2 2 3 2 3 2 3 2 2" xfId="50347"/>
    <cellStyle name="Normal 8 2 2 2 2 3 2 3 2 3 3" xfId="36339"/>
    <cellStyle name="Normal 8 2 2 2 2 3 2 3 2 4" xfId="16513"/>
    <cellStyle name="Normal 8 2 2 2 2 3 2 3 2 4 2" xfId="45047"/>
    <cellStyle name="Normal 8 2 2 2 2 3 2 3 2 5" xfId="31039"/>
    <cellStyle name="Normal 8 2 2 2 2 3 2 3 3" xfId="3690"/>
    <cellStyle name="Normal 8 2 2 2 2 3 2 3 3 2" xfId="9022"/>
    <cellStyle name="Normal 8 2 2 2 2 3 2 3 3 2 2" xfId="23099"/>
    <cellStyle name="Normal 8 2 2 2 2 3 2 3 3 2 2 2" xfId="51633"/>
    <cellStyle name="Normal 8 2 2 2 2 3 2 3 3 2 3" xfId="37628"/>
    <cellStyle name="Normal 8 2 2 2 2 3 2 3 3 3" xfId="17799"/>
    <cellStyle name="Normal 8 2 2 2 2 3 2 3 3 3 2" xfId="46333"/>
    <cellStyle name="Normal 8 2 2 2 2 3 2 3 3 4" xfId="32325"/>
    <cellStyle name="Normal 8 2 2 2 2 3 2 3 4" xfId="6459"/>
    <cellStyle name="Normal 8 2 2 2 2 3 2 3 4 2" xfId="20547"/>
    <cellStyle name="Normal 8 2 2 2 2 3 2 3 4 2 2" xfId="49081"/>
    <cellStyle name="Normal 8 2 2 2 2 3 2 3 4 3" xfId="35073"/>
    <cellStyle name="Normal 8 2 2 2 2 3 2 3 5" xfId="15247"/>
    <cellStyle name="Normal 8 2 2 2 2 3 2 3 5 2" xfId="43781"/>
    <cellStyle name="Normal 8 2 2 2 2 3 2 3 6" xfId="29773"/>
    <cellStyle name="Normal 8 2 2 2 2 3 2 4" xfId="1681"/>
    <cellStyle name="Normal 8 2 2 2 2 3 2 4 2" xfId="4337"/>
    <cellStyle name="Normal 8 2 2 2 2 3 2 4 2 2" xfId="9669"/>
    <cellStyle name="Normal 8 2 2 2 2 3 2 4 2 2 2" xfId="23746"/>
    <cellStyle name="Normal 8 2 2 2 2 3 2 4 2 2 2 2" xfId="52280"/>
    <cellStyle name="Normal 8 2 2 2 2 3 2 4 2 2 3" xfId="38275"/>
    <cellStyle name="Normal 8 2 2 2 2 3 2 4 2 3" xfId="18446"/>
    <cellStyle name="Normal 8 2 2 2 2 3 2 4 2 3 2" xfId="46980"/>
    <cellStyle name="Normal 8 2 2 2 2 3 2 4 2 4" xfId="32972"/>
    <cellStyle name="Normal 8 2 2 2 2 3 2 4 3" xfId="7106"/>
    <cellStyle name="Normal 8 2 2 2 2 3 2 4 3 2" xfId="21194"/>
    <cellStyle name="Normal 8 2 2 2 2 3 2 4 3 2 2" xfId="49728"/>
    <cellStyle name="Normal 8 2 2 2 2 3 2 4 3 3" xfId="35720"/>
    <cellStyle name="Normal 8 2 2 2 2 3 2 4 4" xfId="15894"/>
    <cellStyle name="Normal 8 2 2 2 2 3 2 4 4 2" xfId="44428"/>
    <cellStyle name="Normal 8 2 2 2 2 3 2 4 5" xfId="30420"/>
    <cellStyle name="Normal 8 2 2 2 2 3 2 5" xfId="3069"/>
    <cellStyle name="Normal 8 2 2 2 2 3 2 5 2" xfId="8403"/>
    <cellStyle name="Normal 8 2 2 2 2 3 2 5 2 2" xfId="22480"/>
    <cellStyle name="Normal 8 2 2 2 2 3 2 5 2 2 2" xfId="51014"/>
    <cellStyle name="Normal 8 2 2 2 2 3 2 5 2 3" xfId="37009"/>
    <cellStyle name="Normal 8 2 2 2 2 3 2 5 3" xfId="17180"/>
    <cellStyle name="Normal 8 2 2 2 2 3 2 5 3 2" xfId="45714"/>
    <cellStyle name="Normal 8 2 2 2 2 3 2 5 4" xfId="31706"/>
    <cellStyle name="Normal 8 2 2 2 2 3 2 6" xfId="5838"/>
    <cellStyle name="Normal 8 2 2 2 2 3 2 6 2" xfId="19928"/>
    <cellStyle name="Normal 8 2 2 2 2 3 2 6 2 2" xfId="48462"/>
    <cellStyle name="Normal 8 2 2 2 2 3 2 6 3" xfId="34454"/>
    <cellStyle name="Normal 8 2 2 2 2 3 2 7" xfId="14627"/>
    <cellStyle name="Normal 8 2 2 2 2 3 2 7 2" xfId="43162"/>
    <cellStyle name="Normal 8 2 2 2 2 3 2 8" xfId="29142"/>
    <cellStyle name="Normal 8 2 2 2 2 3 3" xfId="544"/>
    <cellStyle name="Normal 8 2 2 2 2 3 3 2" xfId="1174"/>
    <cellStyle name="Normal 8 2 2 2 2 3 3 2 2" xfId="2451"/>
    <cellStyle name="Normal 8 2 2 2 2 3 3 2 2 2" xfId="5105"/>
    <cellStyle name="Normal 8 2 2 2 2 3 3 2 2 2 2" xfId="10437"/>
    <cellStyle name="Normal 8 2 2 2 2 3 3 2 2 2 2 2" xfId="24514"/>
    <cellStyle name="Normal 8 2 2 2 2 3 3 2 2 2 2 2 2" xfId="53048"/>
    <cellStyle name="Normal 8 2 2 2 2 3 3 2 2 2 2 3" xfId="39043"/>
    <cellStyle name="Normal 8 2 2 2 2 3 3 2 2 2 3" xfId="19214"/>
    <cellStyle name="Normal 8 2 2 2 2 3 3 2 2 2 3 2" xfId="47748"/>
    <cellStyle name="Normal 8 2 2 2 2 3 3 2 2 2 4" xfId="33740"/>
    <cellStyle name="Normal 8 2 2 2 2 3 3 2 2 3" xfId="7874"/>
    <cellStyle name="Normal 8 2 2 2 2 3 3 2 2 3 2" xfId="21962"/>
    <cellStyle name="Normal 8 2 2 2 2 3 3 2 2 3 2 2" xfId="50496"/>
    <cellStyle name="Normal 8 2 2 2 2 3 3 2 2 3 3" xfId="36488"/>
    <cellStyle name="Normal 8 2 2 2 2 3 3 2 2 4" xfId="16662"/>
    <cellStyle name="Normal 8 2 2 2 2 3 3 2 2 4 2" xfId="45196"/>
    <cellStyle name="Normal 8 2 2 2 2 3 3 2 2 5" xfId="31188"/>
    <cellStyle name="Normal 8 2 2 2 2 3 3 2 3" xfId="3839"/>
    <cellStyle name="Normal 8 2 2 2 2 3 3 2 3 2" xfId="9171"/>
    <cellStyle name="Normal 8 2 2 2 2 3 3 2 3 2 2" xfId="23248"/>
    <cellStyle name="Normal 8 2 2 2 2 3 3 2 3 2 2 2" xfId="51782"/>
    <cellStyle name="Normal 8 2 2 2 2 3 3 2 3 2 3" xfId="37777"/>
    <cellStyle name="Normal 8 2 2 2 2 3 3 2 3 3" xfId="17948"/>
    <cellStyle name="Normal 8 2 2 2 2 3 3 2 3 3 2" xfId="46482"/>
    <cellStyle name="Normal 8 2 2 2 2 3 3 2 3 4" xfId="32474"/>
    <cellStyle name="Normal 8 2 2 2 2 3 3 2 4" xfId="6608"/>
    <cellStyle name="Normal 8 2 2 2 2 3 3 2 4 2" xfId="20696"/>
    <cellStyle name="Normal 8 2 2 2 2 3 3 2 4 2 2" xfId="49230"/>
    <cellStyle name="Normal 8 2 2 2 2 3 3 2 4 3" xfId="35222"/>
    <cellStyle name="Normal 8 2 2 2 2 3 3 2 5" xfId="15396"/>
    <cellStyle name="Normal 8 2 2 2 2 3 3 2 5 2" xfId="43930"/>
    <cellStyle name="Normal 8 2 2 2 2 3 3 2 6" xfId="29922"/>
    <cellStyle name="Normal 8 2 2 2 2 3 3 3" xfId="1830"/>
    <cellStyle name="Normal 8 2 2 2 2 3 3 3 2" xfId="4486"/>
    <cellStyle name="Normal 8 2 2 2 2 3 3 3 2 2" xfId="9818"/>
    <cellStyle name="Normal 8 2 2 2 2 3 3 3 2 2 2" xfId="23895"/>
    <cellStyle name="Normal 8 2 2 2 2 3 3 3 2 2 2 2" xfId="52429"/>
    <cellStyle name="Normal 8 2 2 2 2 3 3 3 2 2 3" xfId="38424"/>
    <cellStyle name="Normal 8 2 2 2 2 3 3 3 2 3" xfId="18595"/>
    <cellStyle name="Normal 8 2 2 2 2 3 3 3 2 3 2" xfId="47129"/>
    <cellStyle name="Normal 8 2 2 2 2 3 3 3 2 4" xfId="33121"/>
    <cellStyle name="Normal 8 2 2 2 2 3 3 3 3" xfId="7255"/>
    <cellStyle name="Normal 8 2 2 2 2 3 3 3 3 2" xfId="21343"/>
    <cellStyle name="Normal 8 2 2 2 2 3 3 3 3 2 2" xfId="49877"/>
    <cellStyle name="Normal 8 2 2 2 2 3 3 3 3 3" xfId="35869"/>
    <cellStyle name="Normal 8 2 2 2 2 3 3 3 4" xfId="16043"/>
    <cellStyle name="Normal 8 2 2 2 2 3 3 3 4 2" xfId="44577"/>
    <cellStyle name="Normal 8 2 2 2 2 3 3 3 5" xfId="30569"/>
    <cellStyle name="Normal 8 2 2 2 2 3 3 4" xfId="3218"/>
    <cellStyle name="Normal 8 2 2 2 2 3 3 4 2" xfId="8552"/>
    <cellStyle name="Normal 8 2 2 2 2 3 3 4 2 2" xfId="22629"/>
    <cellStyle name="Normal 8 2 2 2 2 3 3 4 2 2 2" xfId="51163"/>
    <cellStyle name="Normal 8 2 2 2 2 3 3 4 2 3" xfId="37158"/>
    <cellStyle name="Normal 8 2 2 2 2 3 3 4 3" xfId="17329"/>
    <cellStyle name="Normal 8 2 2 2 2 3 3 4 3 2" xfId="45863"/>
    <cellStyle name="Normal 8 2 2 2 2 3 3 4 4" xfId="31855"/>
    <cellStyle name="Normal 8 2 2 2 2 3 3 5" xfId="5987"/>
    <cellStyle name="Normal 8 2 2 2 2 3 3 5 2" xfId="20077"/>
    <cellStyle name="Normal 8 2 2 2 2 3 3 5 2 2" xfId="48611"/>
    <cellStyle name="Normal 8 2 2 2 2 3 3 5 3" xfId="34603"/>
    <cellStyle name="Normal 8 2 2 2 2 3 3 6" xfId="14776"/>
    <cellStyle name="Normal 8 2 2 2 2 3 3 6 2" xfId="43311"/>
    <cellStyle name="Normal 8 2 2 2 2 3 3 7" xfId="29291"/>
    <cellStyle name="Normal 8 2 2 2 2 3 4" xfId="876"/>
    <cellStyle name="Normal 8 2 2 2 2 3 4 2" xfId="2153"/>
    <cellStyle name="Normal 8 2 2 2 2 3 4 2 2" xfId="4807"/>
    <cellStyle name="Normal 8 2 2 2 2 3 4 2 2 2" xfId="10139"/>
    <cellStyle name="Normal 8 2 2 2 2 3 4 2 2 2 2" xfId="24216"/>
    <cellStyle name="Normal 8 2 2 2 2 3 4 2 2 2 2 2" xfId="52750"/>
    <cellStyle name="Normal 8 2 2 2 2 3 4 2 2 2 3" xfId="38745"/>
    <cellStyle name="Normal 8 2 2 2 2 3 4 2 2 3" xfId="18916"/>
    <cellStyle name="Normal 8 2 2 2 2 3 4 2 2 3 2" xfId="47450"/>
    <cellStyle name="Normal 8 2 2 2 2 3 4 2 2 4" xfId="33442"/>
    <cellStyle name="Normal 8 2 2 2 2 3 4 2 3" xfId="7576"/>
    <cellStyle name="Normal 8 2 2 2 2 3 4 2 3 2" xfId="21664"/>
    <cellStyle name="Normal 8 2 2 2 2 3 4 2 3 2 2" xfId="50198"/>
    <cellStyle name="Normal 8 2 2 2 2 3 4 2 3 3" xfId="36190"/>
    <cellStyle name="Normal 8 2 2 2 2 3 4 2 4" xfId="16364"/>
    <cellStyle name="Normal 8 2 2 2 2 3 4 2 4 2" xfId="44898"/>
    <cellStyle name="Normal 8 2 2 2 2 3 4 2 5" xfId="30890"/>
    <cellStyle name="Normal 8 2 2 2 2 3 4 3" xfId="3541"/>
    <cellStyle name="Normal 8 2 2 2 2 3 4 3 2" xfId="8873"/>
    <cellStyle name="Normal 8 2 2 2 2 3 4 3 2 2" xfId="22950"/>
    <cellStyle name="Normal 8 2 2 2 2 3 4 3 2 2 2" xfId="51484"/>
    <cellStyle name="Normal 8 2 2 2 2 3 4 3 2 3" xfId="37479"/>
    <cellStyle name="Normal 8 2 2 2 2 3 4 3 3" xfId="17650"/>
    <cellStyle name="Normal 8 2 2 2 2 3 4 3 3 2" xfId="46184"/>
    <cellStyle name="Normal 8 2 2 2 2 3 4 3 4" xfId="32176"/>
    <cellStyle name="Normal 8 2 2 2 2 3 4 4" xfId="6310"/>
    <cellStyle name="Normal 8 2 2 2 2 3 4 4 2" xfId="20398"/>
    <cellStyle name="Normal 8 2 2 2 2 3 4 4 2 2" xfId="48932"/>
    <cellStyle name="Normal 8 2 2 2 2 3 4 4 3" xfId="34924"/>
    <cellStyle name="Normal 8 2 2 2 2 3 4 5" xfId="15098"/>
    <cellStyle name="Normal 8 2 2 2 2 3 4 5 2" xfId="43632"/>
    <cellStyle name="Normal 8 2 2 2 2 3 4 6" xfId="29624"/>
    <cellStyle name="Normal 8 2 2 2 2 3 5" xfId="1532"/>
    <cellStyle name="Normal 8 2 2 2 2 3 5 2" xfId="4188"/>
    <cellStyle name="Normal 8 2 2 2 2 3 5 2 2" xfId="9520"/>
    <cellStyle name="Normal 8 2 2 2 2 3 5 2 2 2" xfId="23597"/>
    <cellStyle name="Normal 8 2 2 2 2 3 5 2 2 2 2" xfId="52131"/>
    <cellStyle name="Normal 8 2 2 2 2 3 5 2 2 3" xfId="38126"/>
    <cellStyle name="Normal 8 2 2 2 2 3 5 2 3" xfId="18297"/>
    <cellStyle name="Normal 8 2 2 2 2 3 5 2 3 2" xfId="46831"/>
    <cellStyle name="Normal 8 2 2 2 2 3 5 2 4" xfId="32823"/>
    <cellStyle name="Normal 8 2 2 2 2 3 5 3" xfId="6957"/>
    <cellStyle name="Normal 8 2 2 2 2 3 5 3 2" xfId="21045"/>
    <cellStyle name="Normal 8 2 2 2 2 3 5 3 2 2" xfId="49579"/>
    <cellStyle name="Normal 8 2 2 2 2 3 5 3 3" xfId="35571"/>
    <cellStyle name="Normal 8 2 2 2 2 3 5 4" xfId="15745"/>
    <cellStyle name="Normal 8 2 2 2 2 3 5 4 2" xfId="44279"/>
    <cellStyle name="Normal 8 2 2 2 2 3 5 5" xfId="30271"/>
    <cellStyle name="Normal 8 2 2 2 2 3 6" xfId="2920"/>
    <cellStyle name="Normal 8 2 2 2 2 3 6 2" xfId="8254"/>
    <cellStyle name="Normal 8 2 2 2 2 3 6 2 2" xfId="22331"/>
    <cellStyle name="Normal 8 2 2 2 2 3 6 2 2 2" xfId="50865"/>
    <cellStyle name="Normal 8 2 2 2 2 3 6 2 3" xfId="36860"/>
    <cellStyle name="Normal 8 2 2 2 2 3 6 3" xfId="17031"/>
    <cellStyle name="Normal 8 2 2 2 2 3 6 3 2" xfId="45565"/>
    <cellStyle name="Normal 8 2 2 2 2 3 6 4" xfId="31557"/>
    <cellStyle name="Normal 8 2 2 2 2 3 7" xfId="5689"/>
    <cellStyle name="Normal 8 2 2 2 2 3 7 2" xfId="19779"/>
    <cellStyle name="Normal 8 2 2 2 2 3 7 2 2" xfId="48313"/>
    <cellStyle name="Normal 8 2 2 2 2 3 7 3" xfId="34305"/>
    <cellStyle name="Normal 8 2 2 2 2 3 8" xfId="14478"/>
    <cellStyle name="Normal 8 2 2 2 2 3 8 2" xfId="43013"/>
    <cellStyle name="Normal 8 2 2 2 2 3 9" xfId="28993"/>
    <cellStyle name="Normal 8 2 2 2 2 4" xfId="316"/>
    <cellStyle name="Normal 8 2 2 2 2 4 2" xfId="619"/>
    <cellStyle name="Normal 8 2 2 2 2 4 2 2" xfId="1248"/>
    <cellStyle name="Normal 8 2 2 2 2 4 2 2 2" xfId="2525"/>
    <cellStyle name="Normal 8 2 2 2 2 4 2 2 2 2" xfId="5179"/>
    <cellStyle name="Normal 8 2 2 2 2 4 2 2 2 2 2" xfId="10511"/>
    <cellStyle name="Normal 8 2 2 2 2 4 2 2 2 2 2 2" xfId="24588"/>
    <cellStyle name="Normal 8 2 2 2 2 4 2 2 2 2 2 2 2" xfId="53122"/>
    <cellStyle name="Normal 8 2 2 2 2 4 2 2 2 2 2 3" xfId="39117"/>
    <cellStyle name="Normal 8 2 2 2 2 4 2 2 2 2 3" xfId="19288"/>
    <cellStyle name="Normal 8 2 2 2 2 4 2 2 2 2 3 2" xfId="47822"/>
    <cellStyle name="Normal 8 2 2 2 2 4 2 2 2 2 4" xfId="33814"/>
    <cellStyle name="Normal 8 2 2 2 2 4 2 2 2 3" xfId="7948"/>
    <cellStyle name="Normal 8 2 2 2 2 4 2 2 2 3 2" xfId="22036"/>
    <cellStyle name="Normal 8 2 2 2 2 4 2 2 2 3 2 2" xfId="50570"/>
    <cellStyle name="Normal 8 2 2 2 2 4 2 2 2 3 3" xfId="36562"/>
    <cellStyle name="Normal 8 2 2 2 2 4 2 2 2 4" xfId="16736"/>
    <cellStyle name="Normal 8 2 2 2 2 4 2 2 2 4 2" xfId="45270"/>
    <cellStyle name="Normal 8 2 2 2 2 4 2 2 2 5" xfId="31262"/>
    <cellStyle name="Normal 8 2 2 2 2 4 2 2 3" xfId="3913"/>
    <cellStyle name="Normal 8 2 2 2 2 4 2 2 3 2" xfId="9245"/>
    <cellStyle name="Normal 8 2 2 2 2 4 2 2 3 2 2" xfId="23322"/>
    <cellStyle name="Normal 8 2 2 2 2 4 2 2 3 2 2 2" xfId="51856"/>
    <cellStyle name="Normal 8 2 2 2 2 4 2 2 3 2 3" xfId="37851"/>
    <cellStyle name="Normal 8 2 2 2 2 4 2 2 3 3" xfId="18022"/>
    <cellStyle name="Normal 8 2 2 2 2 4 2 2 3 3 2" xfId="46556"/>
    <cellStyle name="Normal 8 2 2 2 2 4 2 2 3 4" xfId="32548"/>
    <cellStyle name="Normal 8 2 2 2 2 4 2 2 4" xfId="6682"/>
    <cellStyle name="Normal 8 2 2 2 2 4 2 2 4 2" xfId="20770"/>
    <cellStyle name="Normal 8 2 2 2 2 4 2 2 4 2 2" xfId="49304"/>
    <cellStyle name="Normal 8 2 2 2 2 4 2 2 4 3" xfId="35296"/>
    <cellStyle name="Normal 8 2 2 2 2 4 2 2 5" xfId="15470"/>
    <cellStyle name="Normal 8 2 2 2 2 4 2 2 5 2" xfId="44004"/>
    <cellStyle name="Normal 8 2 2 2 2 4 2 2 6" xfId="29996"/>
    <cellStyle name="Normal 8 2 2 2 2 4 2 3" xfId="1904"/>
    <cellStyle name="Normal 8 2 2 2 2 4 2 3 2" xfId="4560"/>
    <cellStyle name="Normal 8 2 2 2 2 4 2 3 2 2" xfId="9892"/>
    <cellStyle name="Normal 8 2 2 2 2 4 2 3 2 2 2" xfId="23969"/>
    <cellStyle name="Normal 8 2 2 2 2 4 2 3 2 2 2 2" xfId="52503"/>
    <cellStyle name="Normal 8 2 2 2 2 4 2 3 2 2 3" xfId="38498"/>
    <cellStyle name="Normal 8 2 2 2 2 4 2 3 2 3" xfId="18669"/>
    <cellStyle name="Normal 8 2 2 2 2 4 2 3 2 3 2" xfId="47203"/>
    <cellStyle name="Normal 8 2 2 2 2 4 2 3 2 4" xfId="33195"/>
    <cellStyle name="Normal 8 2 2 2 2 4 2 3 3" xfId="7329"/>
    <cellStyle name="Normal 8 2 2 2 2 4 2 3 3 2" xfId="21417"/>
    <cellStyle name="Normal 8 2 2 2 2 4 2 3 3 2 2" xfId="49951"/>
    <cellStyle name="Normal 8 2 2 2 2 4 2 3 3 3" xfId="35943"/>
    <cellStyle name="Normal 8 2 2 2 2 4 2 3 4" xfId="16117"/>
    <cellStyle name="Normal 8 2 2 2 2 4 2 3 4 2" xfId="44651"/>
    <cellStyle name="Normal 8 2 2 2 2 4 2 3 5" xfId="30643"/>
    <cellStyle name="Normal 8 2 2 2 2 4 2 4" xfId="3292"/>
    <cellStyle name="Normal 8 2 2 2 2 4 2 4 2" xfId="8626"/>
    <cellStyle name="Normal 8 2 2 2 2 4 2 4 2 2" xfId="22703"/>
    <cellStyle name="Normal 8 2 2 2 2 4 2 4 2 2 2" xfId="51237"/>
    <cellStyle name="Normal 8 2 2 2 2 4 2 4 2 3" xfId="37232"/>
    <cellStyle name="Normal 8 2 2 2 2 4 2 4 3" xfId="17403"/>
    <cellStyle name="Normal 8 2 2 2 2 4 2 4 3 2" xfId="45937"/>
    <cellStyle name="Normal 8 2 2 2 2 4 2 4 4" xfId="31929"/>
    <cellStyle name="Normal 8 2 2 2 2 4 2 5" xfId="6061"/>
    <cellStyle name="Normal 8 2 2 2 2 4 2 5 2" xfId="20151"/>
    <cellStyle name="Normal 8 2 2 2 2 4 2 5 2 2" xfId="48685"/>
    <cellStyle name="Normal 8 2 2 2 2 4 2 5 3" xfId="34677"/>
    <cellStyle name="Normal 8 2 2 2 2 4 2 6" xfId="14850"/>
    <cellStyle name="Normal 8 2 2 2 2 4 2 6 2" xfId="43385"/>
    <cellStyle name="Normal 8 2 2 2 2 4 2 7" xfId="29365"/>
    <cellStyle name="Normal 8 2 2 2 2 4 3" xfId="951"/>
    <cellStyle name="Normal 8 2 2 2 2 4 3 2" xfId="2228"/>
    <cellStyle name="Normal 8 2 2 2 2 4 3 2 2" xfId="4882"/>
    <cellStyle name="Normal 8 2 2 2 2 4 3 2 2 2" xfId="10214"/>
    <cellStyle name="Normal 8 2 2 2 2 4 3 2 2 2 2" xfId="24291"/>
    <cellStyle name="Normal 8 2 2 2 2 4 3 2 2 2 2 2" xfId="52825"/>
    <cellStyle name="Normal 8 2 2 2 2 4 3 2 2 2 3" xfId="38820"/>
    <cellStyle name="Normal 8 2 2 2 2 4 3 2 2 3" xfId="18991"/>
    <cellStyle name="Normal 8 2 2 2 2 4 3 2 2 3 2" xfId="47525"/>
    <cellStyle name="Normal 8 2 2 2 2 4 3 2 2 4" xfId="33517"/>
    <cellStyle name="Normal 8 2 2 2 2 4 3 2 3" xfId="7651"/>
    <cellStyle name="Normal 8 2 2 2 2 4 3 2 3 2" xfId="21739"/>
    <cellStyle name="Normal 8 2 2 2 2 4 3 2 3 2 2" xfId="50273"/>
    <cellStyle name="Normal 8 2 2 2 2 4 3 2 3 3" xfId="36265"/>
    <cellStyle name="Normal 8 2 2 2 2 4 3 2 4" xfId="16439"/>
    <cellStyle name="Normal 8 2 2 2 2 4 3 2 4 2" xfId="44973"/>
    <cellStyle name="Normal 8 2 2 2 2 4 3 2 5" xfId="30965"/>
    <cellStyle name="Normal 8 2 2 2 2 4 3 3" xfId="3616"/>
    <cellStyle name="Normal 8 2 2 2 2 4 3 3 2" xfId="8948"/>
    <cellStyle name="Normal 8 2 2 2 2 4 3 3 2 2" xfId="23025"/>
    <cellStyle name="Normal 8 2 2 2 2 4 3 3 2 2 2" xfId="51559"/>
    <cellStyle name="Normal 8 2 2 2 2 4 3 3 2 3" xfId="37554"/>
    <cellStyle name="Normal 8 2 2 2 2 4 3 3 3" xfId="17725"/>
    <cellStyle name="Normal 8 2 2 2 2 4 3 3 3 2" xfId="46259"/>
    <cellStyle name="Normal 8 2 2 2 2 4 3 3 4" xfId="32251"/>
    <cellStyle name="Normal 8 2 2 2 2 4 3 4" xfId="6385"/>
    <cellStyle name="Normal 8 2 2 2 2 4 3 4 2" xfId="20473"/>
    <cellStyle name="Normal 8 2 2 2 2 4 3 4 2 2" xfId="49007"/>
    <cellStyle name="Normal 8 2 2 2 2 4 3 4 3" xfId="34999"/>
    <cellStyle name="Normal 8 2 2 2 2 4 3 5" xfId="15173"/>
    <cellStyle name="Normal 8 2 2 2 2 4 3 5 2" xfId="43707"/>
    <cellStyle name="Normal 8 2 2 2 2 4 3 6" xfId="29699"/>
    <cellStyle name="Normal 8 2 2 2 2 4 4" xfId="1607"/>
    <cellStyle name="Normal 8 2 2 2 2 4 4 2" xfId="4263"/>
    <cellStyle name="Normal 8 2 2 2 2 4 4 2 2" xfId="9595"/>
    <cellStyle name="Normal 8 2 2 2 2 4 4 2 2 2" xfId="23672"/>
    <cellStyle name="Normal 8 2 2 2 2 4 4 2 2 2 2" xfId="52206"/>
    <cellStyle name="Normal 8 2 2 2 2 4 4 2 2 3" xfId="38201"/>
    <cellStyle name="Normal 8 2 2 2 2 4 4 2 3" xfId="18372"/>
    <cellStyle name="Normal 8 2 2 2 2 4 4 2 3 2" xfId="46906"/>
    <cellStyle name="Normal 8 2 2 2 2 4 4 2 4" xfId="32898"/>
    <cellStyle name="Normal 8 2 2 2 2 4 4 3" xfId="7032"/>
    <cellStyle name="Normal 8 2 2 2 2 4 4 3 2" xfId="21120"/>
    <cellStyle name="Normal 8 2 2 2 2 4 4 3 2 2" xfId="49654"/>
    <cellStyle name="Normal 8 2 2 2 2 4 4 3 3" xfId="35646"/>
    <cellStyle name="Normal 8 2 2 2 2 4 4 4" xfId="15820"/>
    <cellStyle name="Normal 8 2 2 2 2 4 4 4 2" xfId="44354"/>
    <cellStyle name="Normal 8 2 2 2 2 4 4 5" xfId="30346"/>
    <cellStyle name="Normal 8 2 2 2 2 4 5" xfId="2995"/>
    <cellStyle name="Normal 8 2 2 2 2 4 5 2" xfId="8329"/>
    <cellStyle name="Normal 8 2 2 2 2 4 5 2 2" xfId="22406"/>
    <cellStyle name="Normal 8 2 2 2 2 4 5 2 2 2" xfId="50940"/>
    <cellStyle name="Normal 8 2 2 2 2 4 5 2 3" xfId="36935"/>
    <cellStyle name="Normal 8 2 2 2 2 4 5 3" xfId="17106"/>
    <cellStyle name="Normal 8 2 2 2 2 4 5 3 2" xfId="45640"/>
    <cellStyle name="Normal 8 2 2 2 2 4 5 4" xfId="31632"/>
    <cellStyle name="Normal 8 2 2 2 2 4 6" xfId="5764"/>
    <cellStyle name="Normal 8 2 2 2 2 4 6 2" xfId="19854"/>
    <cellStyle name="Normal 8 2 2 2 2 4 6 2 2" xfId="48388"/>
    <cellStyle name="Normal 8 2 2 2 2 4 6 3" xfId="34380"/>
    <cellStyle name="Normal 8 2 2 2 2 4 7" xfId="14553"/>
    <cellStyle name="Normal 8 2 2 2 2 4 7 2" xfId="43088"/>
    <cellStyle name="Normal 8 2 2 2 2 4 8" xfId="29068"/>
    <cellStyle name="Normal 8 2 2 2 2 5" xfId="470"/>
    <cellStyle name="Normal 8 2 2 2 2 5 2" xfId="1100"/>
    <cellStyle name="Normal 8 2 2 2 2 5 2 2" xfId="2377"/>
    <cellStyle name="Normal 8 2 2 2 2 5 2 2 2" xfId="5031"/>
    <cellStyle name="Normal 8 2 2 2 2 5 2 2 2 2" xfId="10363"/>
    <cellStyle name="Normal 8 2 2 2 2 5 2 2 2 2 2" xfId="24440"/>
    <cellStyle name="Normal 8 2 2 2 2 5 2 2 2 2 2 2" xfId="52974"/>
    <cellStyle name="Normal 8 2 2 2 2 5 2 2 2 2 3" xfId="38969"/>
    <cellStyle name="Normal 8 2 2 2 2 5 2 2 2 3" xfId="19140"/>
    <cellStyle name="Normal 8 2 2 2 2 5 2 2 2 3 2" xfId="47674"/>
    <cellStyle name="Normal 8 2 2 2 2 5 2 2 2 4" xfId="33666"/>
    <cellStyle name="Normal 8 2 2 2 2 5 2 2 3" xfId="7800"/>
    <cellStyle name="Normal 8 2 2 2 2 5 2 2 3 2" xfId="21888"/>
    <cellStyle name="Normal 8 2 2 2 2 5 2 2 3 2 2" xfId="50422"/>
    <cellStyle name="Normal 8 2 2 2 2 5 2 2 3 3" xfId="36414"/>
    <cellStyle name="Normal 8 2 2 2 2 5 2 2 4" xfId="16588"/>
    <cellStyle name="Normal 8 2 2 2 2 5 2 2 4 2" xfId="45122"/>
    <cellStyle name="Normal 8 2 2 2 2 5 2 2 5" xfId="31114"/>
    <cellStyle name="Normal 8 2 2 2 2 5 2 3" xfId="3765"/>
    <cellStyle name="Normal 8 2 2 2 2 5 2 3 2" xfId="9097"/>
    <cellStyle name="Normal 8 2 2 2 2 5 2 3 2 2" xfId="23174"/>
    <cellStyle name="Normal 8 2 2 2 2 5 2 3 2 2 2" xfId="51708"/>
    <cellStyle name="Normal 8 2 2 2 2 5 2 3 2 3" xfId="37703"/>
    <cellStyle name="Normal 8 2 2 2 2 5 2 3 3" xfId="17874"/>
    <cellStyle name="Normal 8 2 2 2 2 5 2 3 3 2" xfId="46408"/>
    <cellStyle name="Normal 8 2 2 2 2 5 2 3 4" xfId="32400"/>
    <cellStyle name="Normal 8 2 2 2 2 5 2 4" xfId="6534"/>
    <cellStyle name="Normal 8 2 2 2 2 5 2 4 2" xfId="20622"/>
    <cellStyle name="Normal 8 2 2 2 2 5 2 4 2 2" xfId="49156"/>
    <cellStyle name="Normal 8 2 2 2 2 5 2 4 3" xfId="35148"/>
    <cellStyle name="Normal 8 2 2 2 2 5 2 5" xfId="15322"/>
    <cellStyle name="Normal 8 2 2 2 2 5 2 5 2" xfId="43856"/>
    <cellStyle name="Normal 8 2 2 2 2 5 2 6" xfId="29848"/>
    <cellStyle name="Normal 8 2 2 2 2 5 3" xfId="1756"/>
    <cellStyle name="Normal 8 2 2 2 2 5 3 2" xfId="4412"/>
    <cellStyle name="Normal 8 2 2 2 2 5 3 2 2" xfId="9744"/>
    <cellStyle name="Normal 8 2 2 2 2 5 3 2 2 2" xfId="23821"/>
    <cellStyle name="Normal 8 2 2 2 2 5 3 2 2 2 2" xfId="52355"/>
    <cellStyle name="Normal 8 2 2 2 2 5 3 2 2 3" xfId="38350"/>
    <cellStyle name="Normal 8 2 2 2 2 5 3 2 3" xfId="18521"/>
    <cellStyle name="Normal 8 2 2 2 2 5 3 2 3 2" xfId="47055"/>
    <cellStyle name="Normal 8 2 2 2 2 5 3 2 4" xfId="33047"/>
    <cellStyle name="Normal 8 2 2 2 2 5 3 3" xfId="7181"/>
    <cellStyle name="Normal 8 2 2 2 2 5 3 3 2" xfId="21269"/>
    <cellStyle name="Normal 8 2 2 2 2 5 3 3 2 2" xfId="49803"/>
    <cellStyle name="Normal 8 2 2 2 2 5 3 3 3" xfId="35795"/>
    <cellStyle name="Normal 8 2 2 2 2 5 3 4" xfId="15969"/>
    <cellStyle name="Normal 8 2 2 2 2 5 3 4 2" xfId="44503"/>
    <cellStyle name="Normal 8 2 2 2 2 5 3 5" xfId="30495"/>
    <cellStyle name="Normal 8 2 2 2 2 5 4" xfId="3144"/>
    <cellStyle name="Normal 8 2 2 2 2 5 4 2" xfId="8478"/>
    <cellStyle name="Normal 8 2 2 2 2 5 4 2 2" xfId="22555"/>
    <cellStyle name="Normal 8 2 2 2 2 5 4 2 2 2" xfId="51089"/>
    <cellStyle name="Normal 8 2 2 2 2 5 4 2 3" xfId="37084"/>
    <cellStyle name="Normal 8 2 2 2 2 5 4 3" xfId="17255"/>
    <cellStyle name="Normal 8 2 2 2 2 5 4 3 2" xfId="45789"/>
    <cellStyle name="Normal 8 2 2 2 2 5 4 4" xfId="31781"/>
    <cellStyle name="Normal 8 2 2 2 2 5 5" xfId="5913"/>
    <cellStyle name="Normal 8 2 2 2 2 5 5 2" xfId="20003"/>
    <cellStyle name="Normal 8 2 2 2 2 5 5 2 2" xfId="48537"/>
    <cellStyle name="Normal 8 2 2 2 2 5 5 3" xfId="34529"/>
    <cellStyle name="Normal 8 2 2 2 2 5 6" xfId="14702"/>
    <cellStyle name="Normal 8 2 2 2 2 5 6 2" xfId="43237"/>
    <cellStyle name="Normal 8 2 2 2 2 5 7" xfId="29217"/>
    <cellStyle name="Normal 8 2 2 2 2 6" xfId="800"/>
    <cellStyle name="Normal 8 2 2 2 2 6 2" xfId="2077"/>
    <cellStyle name="Normal 8 2 2 2 2 6 2 2" xfId="4731"/>
    <cellStyle name="Normal 8 2 2 2 2 6 2 2 2" xfId="10063"/>
    <cellStyle name="Normal 8 2 2 2 2 6 2 2 2 2" xfId="24140"/>
    <cellStyle name="Normal 8 2 2 2 2 6 2 2 2 2 2" xfId="52674"/>
    <cellStyle name="Normal 8 2 2 2 2 6 2 2 2 3" xfId="38669"/>
    <cellStyle name="Normal 8 2 2 2 2 6 2 2 3" xfId="18840"/>
    <cellStyle name="Normal 8 2 2 2 2 6 2 2 3 2" xfId="47374"/>
    <cellStyle name="Normal 8 2 2 2 2 6 2 2 4" xfId="33366"/>
    <cellStyle name="Normal 8 2 2 2 2 6 2 3" xfId="7500"/>
    <cellStyle name="Normal 8 2 2 2 2 6 2 3 2" xfId="21588"/>
    <cellStyle name="Normal 8 2 2 2 2 6 2 3 2 2" xfId="50122"/>
    <cellStyle name="Normal 8 2 2 2 2 6 2 3 3" xfId="36114"/>
    <cellStyle name="Normal 8 2 2 2 2 6 2 4" xfId="16288"/>
    <cellStyle name="Normal 8 2 2 2 2 6 2 4 2" xfId="44822"/>
    <cellStyle name="Normal 8 2 2 2 2 6 2 5" xfId="30814"/>
    <cellStyle name="Normal 8 2 2 2 2 6 3" xfId="3465"/>
    <cellStyle name="Normal 8 2 2 2 2 6 3 2" xfId="8797"/>
    <cellStyle name="Normal 8 2 2 2 2 6 3 2 2" xfId="22874"/>
    <cellStyle name="Normal 8 2 2 2 2 6 3 2 2 2" xfId="51408"/>
    <cellStyle name="Normal 8 2 2 2 2 6 3 2 3" xfId="37403"/>
    <cellStyle name="Normal 8 2 2 2 2 6 3 3" xfId="17574"/>
    <cellStyle name="Normal 8 2 2 2 2 6 3 3 2" xfId="46108"/>
    <cellStyle name="Normal 8 2 2 2 2 6 3 4" xfId="32100"/>
    <cellStyle name="Normal 8 2 2 2 2 6 4" xfId="6234"/>
    <cellStyle name="Normal 8 2 2 2 2 6 4 2" xfId="20322"/>
    <cellStyle name="Normal 8 2 2 2 2 6 4 2 2" xfId="48856"/>
    <cellStyle name="Normal 8 2 2 2 2 6 4 3" xfId="34848"/>
    <cellStyle name="Normal 8 2 2 2 2 6 5" xfId="15022"/>
    <cellStyle name="Normal 8 2 2 2 2 6 5 2" xfId="43556"/>
    <cellStyle name="Normal 8 2 2 2 2 6 6" xfId="29548"/>
    <cellStyle name="Normal 8 2 2 2 2 7" xfId="1456"/>
    <cellStyle name="Normal 8 2 2 2 2 7 2" xfId="4112"/>
    <cellStyle name="Normal 8 2 2 2 2 7 2 2" xfId="9444"/>
    <cellStyle name="Normal 8 2 2 2 2 7 2 2 2" xfId="23521"/>
    <cellStyle name="Normal 8 2 2 2 2 7 2 2 2 2" xfId="52055"/>
    <cellStyle name="Normal 8 2 2 2 2 7 2 2 3" xfId="38050"/>
    <cellStyle name="Normal 8 2 2 2 2 7 2 3" xfId="18221"/>
    <cellStyle name="Normal 8 2 2 2 2 7 2 3 2" xfId="46755"/>
    <cellStyle name="Normal 8 2 2 2 2 7 2 4" xfId="32747"/>
    <cellStyle name="Normal 8 2 2 2 2 7 3" xfId="6881"/>
    <cellStyle name="Normal 8 2 2 2 2 7 3 2" xfId="20969"/>
    <cellStyle name="Normal 8 2 2 2 2 7 3 2 2" xfId="49503"/>
    <cellStyle name="Normal 8 2 2 2 2 7 3 3" xfId="35495"/>
    <cellStyle name="Normal 8 2 2 2 2 7 4" xfId="15669"/>
    <cellStyle name="Normal 8 2 2 2 2 7 4 2" xfId="44203"/>
    <cellStyle name="Normal 8 2 2 2 2 7 5" xfId="30195"/>
    <cellStyle name="Normal 8 2 2 2 2 8" xfId="2844"/>
    <cellStyle name="Normal 8 2 2 2 2 8 2" xfId="8178"/>
    <cellStyle name="Normal 8 2 2 2 2 8 2 2" xfId="22255"/>
    <cellStyle name="Normal 8 2 2 2 2 8 2 2 2" xfId="50789"/>
    <cellStyle name="Normal 8 2 2 2 2 8 2 3" xfId="36784"/>
    <cellStyle name="Normal 8 2 2 2 2 8 3" xfId="16955"/>
    <cellStyle name="Normal 8 2 2 2 2 8 3 2" xfId="45489"/>
    <cellStyle name="Normal 8 2 2 2 2 8 4" xfId="31481"/>
    <cellStyle name="Normal 8 2 2 2 2 9" xfId="5419"/>
    <cellStyle name="Normal 8 2 2 2 2 9 2" xfId="10750"/>
    <cellStyle name="Normal 8 2 2 2 2 9 2 2" xfId="24816"/>
    <cellStyle name="Normal 8 2 2 2 2 9 2 2 2" xfId="53350"/>
    <cellStyle name="Normal 8 2 2 2 2 9 2 3" xfId="39348"/>
    <cellStyle name="Normal 8 2 2 2 2 9 3" xfId="19516"/>
    <cellStyle name="Normal 8 2 2 2 2 9 3 2" xfId="48050"/>
    <cellStyle name="Normal 8 2 2 2 2 9 4" xfId="34042"/>
    <cellStyle name="Normal 8 2 2 2 3" xfId="176"/>
    <cellStyle name="Normal 8 2 2 2 3 10" xfId="28936"/>
    <cellStyle name="Normal 8 2 2 2 3 2" xfId="256"/>
    <cellStyle name="Normal 8 2 2 2 3 2 2" xfId="409"/>
    <cellStyle name="Normal 8 2 2 2 3 2 2 2" xfId="712"/>
    <cellStyle name="Normal 8 2 2 2 3 2 2 2 2" xfId="1341"/>
    <cellStyle name="Normal 8 2 2 2 3 2 2 2 2 2" xfId="2618"/>
    <cellStyle name="Normal 8 2 2 2 3 2 2 2 2 2 2" xfId="5272"/>
    <cellStyle name="Normal 8 2 2 2 3 2 2 2 2 2 2 2" xfId="10604"/>
    <cellStyle name="Normal 8 2 2 2 3 2 2 2 2 2 2 2 2" xfId="24681"/>
    <cellStyle name="Normal 8 2 2 2 3 2 2 2 2 2 2 2 2 2" xfId="53215"/>
    <cellStyle name="Normal 8 2 2 2 3 2 2 2 2 2 2 2 3" xfId="39210"/>
    <cellStyle name="Normal 8 2 2 2 3 2 2 2 2 2 2 3" xfId="19381"/>
    <cellStyle name="Normal 8 2 2 2 3 2 2 2 2 2 2 3 2" xfId="47915"/>
    <cellStyle name="Normal 8 2 2 2 3 2 2 2 2 2 2 4" xfId="33907"/>
    <cellStyle name="Normal 8 2 2 2 3 2 2 2 2 2 3" xfId="8041"/>
    <cellStyle name="Normal 8 2 2 2 3 2 2 2 2 2 3 2" xfId="22129"/>
    <cellStyle name="Normal 8 2 2 2 3 2 2 2 2 2 3 2 2" xfId="50663"/>
    <cellStyle name="Normal 8 2 2 2 3 2 2 2 2 2 3 3" xfId="36655"/>
    <cellStyle name="Normal 8 2 2 2 3 2 2 2 2 2 4" xfId="16829"/>
    <cellStyle name="Normal 8 2 2 2 3 2 2 2 2 2 4 2" xfId="45363"/>
    <cellStyle name="Normal 8 2 2 2 3 2 2 2 2 2 5" xfId="31355"/>
    <cellStyle name="Normal 8 2 2 2 3 2 2 2 2 3" xfId="4006"/>
    <cellStyle name="Normal 8 2 2 2 3 2 2 2 2 3 2" xfId="9338"/>
    <cellStyle name="Normal 8 2 2 2 3 2 2 2 2 3 2 2" xfId="23415"/>
    <cellStyle name="Normal 8 2 2 2 3 2 2 2 2 3 2 2 2" xfId="51949"/>
    <cellStyle name="Normal 8 2 2 2 3 2 2 2 2 3 2 3" xfId="37944"/>
    <cellStyle name="Normal 8 2 2 2 3 2 2 2 2 3 3" xfId="18115"/>
    <cellStyle name="Normal 8 2 2 2 3 2 2 2 2 3 3 2" xfId="46649"/>
    <cellStyle name="Normal 8 2 2 2 3 2 2 2 2 3 4" xfId="32641"/>
    <cellStyle name="Normal 8 2 2 2 3 2 2 2 2 4" xfId="6775"/>
    <cellStyle name="Normal 8 2 2 2 3 2 2 2 2 4 2" xfId="20863"/>
    <cellStyle name="Normal 8 2 2 2 3 2 2 2 2 4 2 2" xfId="49397"/>
    <cellStyle name="Normal 8 2 2 2 3 2 2 2 2 4 3" xfId="35389"/>
    <cellStyle name="Normal 8 2 2 2 3 2 2 2 2 5" xfId="15563"/>
    <cellStyle name="Normal 8 2 2 2 3 2 2 2 2 5 2" xfId="44097"/>
    <cellStyle name="Normal 8 2 2 2 3 2 2 2 2 6" xfId="30089"/>
    <cellStyle name="Normal 8 2 2 2 3 2 2 2 3" xfId="1997"/>
    <cellStyle name="Normal 8 2 2 2 3 2 2 2 3 2" xfId="4653"/>
    <cellStyle name="Normal 8 2 2 2 3 2 2 2 3 2 2" xfId="9985"/>
    <cellStyle name="Normal 8 2 2 2 3 2 2 2 3 2 2 2" xfId="24062"/>
    <cellStyle name="Normal 8 2 2 2 3 2 2 2 3 2 2 2 2" xfId="52596"/>
    <cellStyle name="Normal 8 2 2 2 3 2 2 2 3 2 2 3" xfId="38591"/>
    <cellStyle name="Normal 8 2 2 2 3 2 2 2 3 2 3" xfId="18762"/>
    <cellStyle name="Normal 8 2 2 2 3 2 2 2 3 2 3 2" xfId="47296"/>
    <cellStyle name="Normal 8 2 2 2 3 2 2 2 3 2 4" xfId="33288"/>
    <cellStyle name="Normal 8 2 2 2 3 2 2 2 3 3" xfId="7422"/>
    <cellStyle name="Normal 8 2 2 2 3 2 2 2 3 3 2" xfId="21510"/>
    <cellStyle name="Normal 8 2 2 2 3 2 2 2 3 3 2 2" xfId="50044"/>
    <cellStyle name="Normal 8 2 2 2 3 2 2 2 3 3 3" xfId="36036"/>
    <cellStyle name="Normal 8 2 2 2 3 2 2 2 3 4" xfId="16210"/>
    <cellStyle name="Normal 8 2 2 2 3 2 2 2 3 4 2" xfId="44744"/>
    <cellStyle name="Normal 8 2 2 2 3 2 2 2 3 5" xfId="30736"/>
    <cellStyle name="Normal 8 2 2 2 3 2 2 2 4" xfId="3385"/>
    <cellStyle name="Normal 8 2 2 2 3 2 2 2 4 2" xfId="8719"/>
    <cellStyle name="Normal 8 2 2 2 3 2 2 2 4 2 2" xfId="22796"/>
    <cellStyle name="Normal 8 2 2 2 3 2 2 2 4 2 2 2" xfId="51330"/>
    <cellStyle name="Normal 8 2 2 2 3 2 2 2 4 2 3" xfId="37325"/>
    <cellStyle name="Normal 8 2 2 2 3 2 2 2 4 3" xfId="17496"/>
    <cellStyle name="Normal 8 2 2 2 3 2 2 2 4 3 2" xfId="46030"/>
    <cellStyle name="Normal 8 2 2 2 3 2 2 2 4 4" xfId="32022"/>
    <cellStyle name="Normal 8 2 2 2 3 2 2 2 5" xfId="6154"/>
    <cellStyle name="Normal 8 2 2 2 3 2 2 2 5 2" xfId="20244"/>
    <cellStyle name="Normal 8 2 2 2 3 2 2 2 5 2 2" xfId="48778"/>
    <cellStyle name="Normal 8 2 2 2 3 2 2 2 5 3" xfId="34770"/>
    <cellStyle name="Normal 8 2 2 2 3 2 2 2 6" xfId="14943"/>
    <cellStyle name="Normal 8 2 2 2 3 2 2 2 6 2" xfId="43478"/>
    <cellStyle name="Normal 8 2 2 2 3 2 2 2 7" xfId="29458"/>
    <cellStyle name="Normal 8 2 2 2 3 2 2 3" xfId="1044"/>
    <cellStyle name="Normal 8 2 2 2 3 2 2 3 2" xfId="2321"/>
    <cellStyle name="Normal 8 2 2 2 3 2 2 3 2 2" xfId="4975"/>
    <cellStyle name="Normal 8 2 2 2 3 2 2 3 2 2 2" xfId="10307"/>
    <cellStyle name="Normal 8 2 2 2 3 2 2 3 2 2 2 2" xfId="24384"/>
    <cellStyle name="Normal 8 2 2 2 3 2 2 3 2 2 2 2 2" xfId="52918"/>
    <cellStyle name="Normal 8 2 2 2 3 2 2 3 2 2 2 3" xfId="38913"/>
    <cellStyle name="Normal 8 2 2 2 3 2 2 3 2 2 3" xfId="19084"/>
    <cellStyle name="Normal 8 2 2 2 3 2 2 3 2 2 3 2" xfId="47618"/>
    <cellStyle name="Normal 8 2 2 2 3 2 2 3 2 2 4" xfId="33610"/>
    <cellStyle name="Normal 8 2 2 2 3 2 2 3 2 3" xfId="7744"/>
    <cellStyle name="Normal 8 2 2 2 3 2 2 3 2 3 2" xfId="21832"/>
    <cellStyle name="Normal 8 2 2 2 3 2 2 3 2 3 2 2" xfId="50366"/>
    <cellStyle name="Normal 8 2 2 2 3 2 2 3 2 3 3" xfId="36358"/>
    <cellStyle name="Normal 8 2 2 2 3 2 2 3 2 4" xfId="16532"/>
    <cellStyle name="Normal 8 2 2 2 3 2 2 3 2 4 2" xfId="45066"/>
    <cellStyle name="Normal 8 2 2 2 3 2 2 3 2 5" xfId="31058"/>
    <cellStyle name="Normal 8 2 2 2 3 2 2 3 3" xfId="3709"/>
    <cellStyle name="Normal 8 2 2 2 3 2 2 3 3 2" xfId="9041"/>
    <cellStyle name="Normal 8 2 2 2 3 2 2 3 3 2 2" xfId="23118"/>
    <cellStyle name="Normal 8 2 2 2 3 2 2 3 3 2 2 2" xfId="51652"/>
    <cellStyle name="Normal 8 2 2 2 3 2 2 3 3 2 3" xfId="37647"/>
    <cellStyle name="Normal 8 2 2 2 3 2 2 3 3 3" xfId="17818"/>
    <cellStyle name="Normal 8 2 2 2 3 2 2 3 3 3 2" xfId="46352"/>
    <cellStyle name="Normal 8 2 2 2 3 2 2 3 3 4" xfId="32344"/>
    <cellStyle name="Normal 8 2 2 2 3 2 2 3 4" xfId="6478"/>
    <cellStyle name="Normal 8 2 2 2 3 2 2 3 4 2" xfId="20566"/>
    <cellStyle name="Normal 8 2 2 2 3 2 2 3 4 2 2" xfId="49100"/>
    <cellStyle name="Normal 8 2 2 2 3 2 2 3 4 3" xfId="35092"/>
    <cellStyle name="Normal 8 2 2 2 3 2 2 3 5" xfId="15266"/>
    <cellStyle name="Normal 8 2 2 2 3 2 2 3 5 2" xfId="43800"/>
    <cellStyle name="Normal 8 2 2 2 3 2 2 3 6" xfId="29792"/>
    <cellStyle name="Normal 8 2 2 2 3 2 2 4" xfId="1700"/>
    <cellStyle name="Normal 8 2 2 2 3 2 2 4 2" xfId="4356"/>
    <cellStyle name="Normal 8 2 2 2 3 2 2 4 2 2" xfId="9688"/>
    <cellStyle name="Normal 8 2 2 2 3 2 2 4 2 2 2" xfId="23765"/>
    <cellStyle name="Normal 8 2 2 2 3 2 2 4 2 2 2 2" xfId="52299"/>
    <cellStyle name="Normal 8 2 2 2 3 2 2 4 2 2 3" xfId="38294"/>
    <cellStyle name="Normal 8 2 2 2 3 2 2 4 2 3" xfId="18465"/>
    <cellStyle name="Normal 8 2 2 2 3 2 2 4 2 3 2" xfId="46999"/>
    <cellStyle name="Normal 8 2 2 2 3 2 2 4 2 4" xfId="32991"/>
    <cellStyle name="Normal 8 2 2 2 3 2 2 4 3" xfId="7125"/>
    <cellStyle name="Normal 8 2 2 2 3 2 2 4 3 2" xfId="21213"/>
    <cellStyle name="Normal 8 2 2 2 3 2 2 4 3 2 2" xfId="49747"/>
    <cellStyle name="Normal 8 2 2 2 3 2 2 4 3 3" xfId="35739"/>
    <cellStyle name="Normal 8 2 2 2 3 2 2 4 4" xfId="15913"/>
    <cellStyle name="Normal 8 2 2 2 3 2 2 4 4 2" xfId="44447"/>
    <cellStyle name="Normal 8 2 2 2 3 2 2 4 5" xfId="30439"/>
    <cellStyle name="Normal 8 2 2 2 3 2 2 5" xfId="3088"/>
    <cellStyle name="Normal 8 2 2 2 3 2 2 5 2" xfId="8422"/>
    <cellStyle name="Normal 8 2 2 2 3 2 2 5 2 2" xfId="22499"/>
    <cellStyle name="Normal 8 2 2 2 3 2 2 5 2 2 2" xfId="51033"/>
    <cellStyle name="Normal 8 2 2 2 3 2 2 5 2 3" xfId="37028"/>
    <cellStyle name="Normal 8 2 2 2 3 2 2 5 3" xfId="17199"/>
    <cellStyle name="Normal 8 2 2 2 3 2 2 5 3 2" xfId="45733"/>
    <cellStyle name="Normal 8 2 2 2 3 2 2 5 4" xfId="31725"/>
    <cellStyle name="Normal 8 2 2 2 3 2 2 6" xfId="5857"/>
    <cellStyle name="Normal 8 2 2 2 3 2 2 6 2" xfId="19947"/>
    <cellStyle name="Normal 8 2 2 2 3 2 2 6 2 2" xfId="48481"/>
    <cellStyle name="Normal 8 2 2 2 3 2 2 6 3" xfId="34473"/>
    <cellStyle name="Normal 8 2 2 2 3 2 2 7" xfId="14646"/>
    <cellStyle name="Normal 8 2 2 2 3 2 2 7 2" xfId="43181"/>
    <cellStyle name="Normal 8 2 2 2 3 2 2 8" xfId="29161"/>
    <cellStyle name="Normal 8 2 2 2 3 2 3" xfId="563"/>
    <cellStyle name="Normal 8 2 2 2 3 2 3 2" xfId="1193"/>
    <cellStyle name="Normal 8 2 2 2 3 2 3 2 2" xfId="2470"/>
    <cellStyle name="Normal 8 2 2 2 3 2 3 2 2 2" xfId="5124"/>
    <cellStyle name="Normal 8 2 2 2 3 2 3 2 2 2 2" xfId="10456"/>
    <cellStyle name="Normal 8 2 2 2 3 2 3 2 2 2 2 2" xfId="24533"/>
    <cellStyle name="Normal 8 2 2 2 3 2 3 2 2 2 2 2 2" xfId="53067"/>
    <cellStyle name="Normal 8 2 2 2 3 2 3 2 2 2 2 3" xfId="39062"/>
    <cellStyle name="Normal 8 2 2 2 3 2 3 2 2 2 3" xfId="19233"/>
    <cellStyle name="Normal 8 2 2 2 3 2 3 2 2 2 3 2" xfId="47767"/>
    <cellStyle name="Normal 8 2 2 2 3 2 3 2 2 2 4" xfId="33759"/>
    <cellStyle name="Normal 8 2 2 2 3 2 3 2 2 3" xfId="7893"/>
    <cellStyle name="Normal 8 2 2 2 3 2 3 2 2 3 2" xfId="21981"/>
    <cellStyle name="Normal 8 2 2 2 3 2 3 2 2 3 2 2" xfId="50515"/>
    <cellStyle name="Normal 8 2 2 2 3 2 3 2 2 3 3" xfId="36507"/>
    <cellStyle name="Normal 8 2 2 2 3 2 3 2 2 4" xfId="16681"/>
    <cellStyle name="Normal 8 2 2 2 3 2 3 2 2 4 2" xfId="45215"/>
    <cellStyle name="Normal 8 2 2 2 3 2 3 2 2 5" xfId="31207"/>
    <cellStyle name="Normal 8 2 2 2 3 2 3 2 3" xfId="3858"/>
    <cellStyle name="Normal 8 2 2 2 3 2 3 2 3 2" xfId="9190"/>
    <cellStyle name="Normal 8 2 2 2 3 2 3 2 3 2 2" xfId="23267"/>
    <cellStyle name="Normal 8 2 2 2 3 2 3 2 3 2 2 2" xfId="51801"/>
    <cellStyle name="Normal 8 2 2 2 3 2 3 2 3 2 3" xfId="37796"/>
    <cellStyle name="Normal 8 2 2 2 3 2 3 2 3 3" xfId="17967"/>
    <cellStyle name="Normal 8 2 2 2 3 2 3 2 3 3 2" xfId="46501"/>
    <cellStyle name="Normal 8 2 2 2 3 2 3 2 3 4" xfId="32493"/>
    <cellStyle name="Normal 8 2 2 2 3 2 3 2 4" xfId="6627"/>
    <cellStyle name="Normal 8 2 2 2 3 2 3 2 4 2" xfId="20715"/>
    <cellStyle name="Normal 8 2 2 2 3 2 3 2 4 2 2" xfId="49249"/>
    <cellStyle name="Normal 8 2 2 2 3 2 3 2 4 3" xfId="35241"/>
    <cellStyle name="Normal 8 2 2 2 3 2 3 2 5" xfId="15415"/>
    <cellStyle name="Normal 8 2 2 2 3 2 3 2 5 2" xfId="43949"/>
    <cellStyle name="Normal 8 2 2 2 3 2 3 2 6" xfId="29941"/>
    <cellStyle name="Normal 8 2 2 2 3 2 3 3" xfId="1849"/>
    <cellStyle name="Normal 8 2 2 2 3 2 3 3 2" xfId="4505"/>
    <cellStyle name="Normal 8 2 2 2 3 2 3 3 2 2" xfId="9837"/>
    <cellStyle name="Normal 8 2 2 2 3 2 3 3 2 2 2" xfId="23914"/>
    <cellStyle name="Normal 8 2 2 2 3 2 3 3 2 2 2 2" xfId="52448"/>
    <cellStyle name="Normal 8 2 2 2 3 2 3 3 2 2 3" xfId="38443"/>
    <cellStyle name="Normal 8 2 2 2 3 2 3 3 2 3" xfId="18614"/>
    <cellStyle name="Normal 8 2 2 2 3 2 3 3 2 3 2" xfId="47148"/>
    <cellStyle name="Normal 8 2 2 2 3 2 3 3 2 4" xfId="33140"/>
    <cellStyle name="Normal 8 2 2 2 3 2 3 3 3" xfId="7274"/>
    <cellStyle name="Normal 8 2 2 2 3 2 3 3 3 2" xfId="21362"/>
    <cellStyle name="Normal 8 2 2 2 3 2 3 3 3 2 2" xfId="49896"/>
    <cellStyle name="Normal 8 2 2 2 3 2 3 3 3 3" xfId="35888"/>
    <cellStyle name="Normal 8 2 2 2 3 2 3 3 4" xfId="16062"/>
    <cellStyle name="Normal 8 2 2 2 3 2 3 3 4 2" xfId="44596"/>
    <cellStyle name="Normal 8 2 2 2 3 2 3 3 5" xfId="30588"/>
    <cellStyle name="Normal 8 2 2 2 3 2 3 4" xfId="3237"/>
    <cellStyle name="Normal 8 2 2 2 3 2 3 4 2" xfId="8571"/>
    <cellStyle name="Normal 8 2 2 2 3 2 3 4 2 2" xfId="22648"/>
    <cellStyle name="Normal 8 2 2 2 3 2 3 4 2 2 2" xfId="51182"/>
    <cellStyle name="Normal 8 2 2 2 3 2 3 4 2 3" xfId="37177"/>
    <cellStyle name="Normal 8 2 2 2 3 2 3 4 3" xfId="17348"/>
    <cellStyle name="Normal 8 2 2 2 3 2 3 4 3 2" xfId="45882"/>
    <cellStyle name="Normal 8 2 2 2 3 2 3 4 4" xfId="31874"/>
    <cellStyle name="Normal 8 2 2 2 3 2 3 5" xfId="6006"/>
    <cellStyle name="Normal 8 2 2 2 3 2 3 5 2" xfId="20096"/>
    <cellStyle name="Normal 8 2 2 2 3 2 3 5 2 2" xfId="48630"/>
    <cellStyle name="Normal 8 2 2 2 3 2 3 5 3" xfId="34622"/>
    <cellStyle name="Normal 8 2 2 2 3 2 3 6" xfId="14795"/>
    <cellStyle name="Normal 8 2 2 2 3 2 3 6 2" xfId="43330"/>
    <cellStyle name="Normal 8 2 2 2 3 2 3 7" xfId="29310"/>
    <cellStyle name="Normal 8 2 2 2 3 2 4" xfId="895"/>
    <cellStyle name="Normal 8 2 2 2 3 2 4 2" xfId="2172"/>
    <cellStyle name="Normal 8 2 2 2 3 2 4 2 2" xfId="4826"/>
    <cellStyle name="Normal 8 2 2 2 3 2 4 2 2 2" xfId="10158"/>
    <cellStyle name="Normal 8 2 2 2 3 2 4 2 2 2 2" xfId="24235"/>
    <cellStyle name="Normal 8 2 2 2 3 2 4 2 2 2 2 2" xfId="52769"/>
    <cellStyle name="Normal 8 2 2 2 3 2 4 2 2 2 3" xfId="38764"/>
    <cellStyle name="Normal 8 2 2 2 3 2 4 2 2 3" xfId="18935"/>
    <cellStyle name="Normal 8 2 2 2 3 2 4 2 2 3 2" xfId="47469"/>
    <cellStyle name="Normal 8 2 2 2 3 2 4 2 2 4" xfId="33461"/>
    <cellStyle name="Normal 8 2 2 2 3 2 4 2 3" xfId="7595"/>
    <cellStyle name="Normal 8 2 2 2 3 2 4 2 3 2" xfId="21683"/>
    <cellStyle name="Normal 8 2 2 2 3 2 4 2 3 2 2" xfId="50217"/>
    <cellStyle name="Normal 8 2 2 2 3 2 4 2 3 3" xfId="36209"/>
    <cellStyle name="Normal 8 2 2 2 3 2 4 2 4" xfId="16383"/>
    <cellStyle name="Normal 8 2 2 2 3 2 4 2 4 2" xfId="44917"/>
    <cellStyle name="Normal 8 2 2 2 3 2 4 2 5" xfId="30909"/>
    <cellStyle name="Normal 8 2 2 2 3 2 4 3" xfId="3560"/>
    <cellStyle name="Normal 8 2 2 2 3 2 4 3 2" xfId="8892"/>
    <cellStyle name="Normal 8 2 2 2 3 2 4 3 2 2" xfId="22969"/>
    <cellStyle name="Normal 8 2 2 2 3 2 4 3 2 2 2" xfId="51503"/>
    <cellStyle name="Normal 8 2 2 2 3 2 4 3 2 3" xfId="37498"/>
    <cellStyle name="Normal 8 2 2 2 3 2 4 3 3" xfId="17669"/>
    <cellStyle name="Normal 8 2 2 2 3 2 4 3 3 2" xfId="46203"/>
    <cellStyle name="Normal 8 2 2 2 3 2 4 3 4" xfId="32195"/>
    <cellStyle name="Normal 8 2 2 2 3 2 4 4" xfId="6329"/>
    <cellStyle name="Normal 8 2 2 2 3 2 4 4 2" xfId="20417"/>
    <cellStyle name="Normal 8 2 2 2 3 2 4 4 2 2" xfId="48951"/>
    <cellStyle name="Normal 8 2 2 2 3 2 4 4 3" xfId="34943"/>
    <cellStyle name="Normal 8 2 2 2 3 2 4 5" xfId="15117"/>
    <cellStyle name="Normal 8 2 2 2 3 2 4 5 2" xfId="43651"/>
    <cellStyle name="Normal 8 2 2 2 3 2 4 6" xfId="29643"/>
    <cellStyle name="Normal 8 2 2 2 3 2 5" xfId="1551"/>
    <cellStyle name="Normal 8 2 2 2 3 2 5 2" xfId="4207"/>
    <cellStyle name="Normal 8 2 2 2 3 2 5 2 2" xfId="9539"/>
    <cellStyle name="Normal 8 2 2 2 3 2 5 2 2 2" xfId="23616"/>
    <cellStyle name="Normal 8 2 2 2 3 2 5 2 2 2 2" xfId="52150"/>
    <cellStyle name="Normal 8 2 2 2 3 2 5 2 2 3" xfId="38145"/>
    <cellStyle name="Normal 8 2 2 2 3 2 5 2 3" xfId="18316"/>
    <cellStyle name="Normal 8 2 2 2 3 2 5 2 3 2" xfId="46850"/>
    <cellStyle name="Normal 8 2 2 2 3 2 5 2 4" xfId="32842"/>
    <cellStyle name="Normal 8 2 2 2 3 2 5 3" xfId="6976"/>
    <cellStyle name="Normal 8 2 2 2 3 2 5 3 2" xfId="21064"/>
    <cellStyle name="Normal 8 2 2 2 3 2 5 3 2 2" xfId="49598"/>
    <cellStyle name="Normal 8 2 2 2 3 2 5 3 3" xfId="35590"/>
    <cellStyle name="Normal 8 2 2 2 3 2 5 4" xfId="15764"/>
    <cellStyle name="Normal 8 2 2 2 3 2 5 4 2" xfId="44298"/>
    <cellStyle name="Normal 8 2 2 2 3 2 5 5" xfId="30290"/>
    <cellStyle name="Normal 8 2 2 2 3 2 6" xfId="2939"/>
    <cellStyle name="Normal 8 2 2 2 3 2 6 2" xfId="8273"/>
    <cellStyle name="Normal 8 2 2 2 3 2 6 2 2" xfId="22350"/>
    <cellStyle name="Normal 8 2 2 2 3 2 6 2 2 2" xfId="50884"/>
    <cellStyle name="Normal 8 2 2 2 3 2 6 2 3" xfId="36879"/>
    <cellStyle name="Normal 8 2 2 2 3 2 6 3" xfId="17050"/>
    <cellStyle name="Normal 8 2 2 2 3 2 6 3 2" xfId="45584"/>
    <cellStyle name="Normal 8 2 2 2 3 2 6 4" xfId="31576"/>
    <cellStyle name="Normal 8 2 2 2 3 2 7" xfId="5708"/>
    <cellStyle name="Normal 8 2 2 2 3 2 7 2" xfId="19798"/>
    <cellStyle name="Normal 8 2 2 2 3 2 7 2 2" xfId="48332"/>
    <cellStyle name="Normal 8 2 2 2 3 2 7 3" xfId="34324"/>
    <cellStyle name="Normal 8 2 2 2 3 2 8" xfId="14497"/>
    <cellStyle name="Normal 8 2 2 2 3 2 8 2" xfId="43032"/>
    <cellStyle name="Normal 8 2 2 2 3 2 9" xfId="29012"/>
    <cellStyle name="Normal 8 2 2 2 3 3" xfId="335"/>
    <cellStyle name="Normal 8 2 2 2 3 3 2" xfId="638"/>
    <cellStyle name="Normal 8 2 2 2 3 3 2 2" xfId="1267"/>
    <cellStyle name="Normal 8 2 2 2 3 3 2 2 2" xfId="2544"/>
    <cellStyle name="Normal 8 2 2 2 3 3 2 2 2 2" xfId="5198"/>
    <cellStyle name="Normal 8 2 2 2 3 3 2 2 2 2 2" xfId="10530"/>
    <cellStyle name="Normal 8 2 2 2 3 3 2 2 2 2 2 2" xfId="24607"/>
    <cellStyle name="Normal 8 2 2 2 3 3 2 2 2 2 2 2 2" xfId="53141"/>
    <cellStyle name="Normal 8 2 2 2 3 3 2 2 2 2 2 3" xfId="39136"/>
    <cellStyle name="Normal 8 2 2 2 3 3 2 2 2 2 3" xfId="19307"/>
    <cellStyle name="Normal 8 2 2 2 3 3 2 2 2 2 3 2" xfId="47841"/>
    <cellStyle name="Normal 8 2 2 2 3 3 2 2 2 2 4" xfId="33833"/>
    <cellStyle name="Normal 8 2 2 2 3 3 2 2 2 3" xfId="7967"/>
    <cellStyle name="Normal 8 2 2 2 3 3 2 2 2 3 2" xfId="22055"/>
    <cellStyle name="Normal 8 2 2 2 3 3 2 2 2 3 2 2" xfId="50589"/>
    <cellStyle name="Normal 8 2 2 2 3 3 2 2 2 3 3" xfId="36581"/>
    <cellStyle name="Normal 8 2 2 2 3 3 2 2 2 4" xfId="16755"/>
    <cellStyle name="Normal 8 2 2 2 3 3 2 2 2 4 2" xfId="45289"/>
    <cellStyle name="Normal 8 2 2 2 3 3 2 2 2 5" xfId="31281"/>
    <cellStyle name="Normal 8 2 2 2 3 3 2 2 3" xfId="3932"/>
    <cellStyle name="Normal 8 2 2 2 3 3 2 2 3 2" xfId="9264"/>
    <cellStyle name="Normal 8 2 2 2 3 3 2 2 3 2 2" xfId="23341"/>
    <cellStyle name="Normal 8 2 2 2 3 3 2 2 3 2 2 2" xfId="51875"/>
    <cellStyle name="Normal 8 2 2 2 3 3 2 2 3 2 3" xfId="37870"/>
    <cellStyle name="Normal 8 2 2 2 3 3 2 2 3 3" xfId="18041"/>
    <cellStyle name="Normal 8 2 2 2 3 3 2 2 3 3 2" xfId="46575"/>
    <cellStyle name="Normal 8 2 2 2 3 3 2 2 3 4" xfId="32567"/>
    <cellStyle name="Normal 8 2 2 2 3 3 2 2 4" xfId="6701"/>
    <cellStyle name="Normal 8 2 2 2 3 3 2 2 4 2" xfId="20789"/>
    <cellStyle name="Normal 8 2 2 2 3 3 2 2 4 2 2" xfId="49323"/>
    <cellStyle name="Normal 8 2 2 2 3 3 2 2 4 3" xfId="35315"/>
    <cellStyle name="Normal 8 2 2 2 3 3 2 2 5" xfId="15489"/>
    <cellStyle name="Normal 8 2 2 2 3 3 2 2 5 2" xfId="44023"/>
    <cellStyle name="Normal 8 2 2 2 3 3 2 2 6" xfId="30015"/>
    <cellStyle name="Normal 8 2 2 2 3 3 2 3" xfId="1923"/>
    <cellStyle name="Normal 8 2 2 2 3 3 2 3 2" xfId="4579"/>
    <cellStyle name="Normal 8 2 2 2 3 3 2 3 2 2" xfId="9911"/>
    <cellStyle name="Normal 8 2 2 2 3 3 2 3 2 2 2" xfId="23988"/>
    <cellStyle name="Normal 8 2 2 2 3 3 2 3 2 2 2 2" xfId="52522"/>
    <cellStyle name="Normal 8 2 2 2 3 3 2 3 2 2 3" xfId="38517"/>
    <cellStyle name="Normal 8 2 2 2 3 3 2 3 2 3" xfId="18688"/>
    <cellStyle name="Normal 8 2 2 2 3 3 2 3 2 3 2" xfId="47222"/>
    <cellStyle name="Normal 8 2 2 2 3 3 2 3 2 4" xfId="33214"/>
    <cellStyle name="Normal 8 2 2 2 3 3 2 3 3" xfId="7348"/>
    <cellStyle name="Normal 8 2 2 2 3 3 2 3 3 2" xfId="21436"/>
    <cellStyle name="Normal 8 2 2 2 3 3 2 3 3 2 2" xfId="49970"/>
    <cellStyle name="Normal 8 2 2 2 3 3 2 3 3 3" xfId="35962"/>
    <cellStyle name="Normal 8 2 2 2 3 3 2 3 4" xfId="16136"/>
    <cellStyle name="Normal 8 2 2 2 3 3 2 3 4 2" xfId="44670"/>
    <cellStyle name="Normal 8 2 2 2 3 3 2 3 5" xfId="30662"/>
    <cellStyle name="Normal 8 2 2 2 3 3 2 4" xfId="3311"/>
    <cellStyle name="Normal 8 2 2 2 3 3 2 4 2" xfId="8645"/>
    <cellStyle name="Normal 8 2 2 2 3 3 2 4 2 2" xfId="22722"/>
    <cellStyle name="Normal 8 2 2 2 3 3 2 4 2 2 2" xfId="51256"/>
    <cellStyle name="Normal 8 2 2 2 3 3 2 4 2 3" xfId="37251"/>
    <cellStyle name="Normal 8 2 2 2 3 3 2 4 3" xfId="17422"/>
    <cellStyle name="Normal 8 2 2 2 3 3 2 4 3 2" xfId="45956"/>
    <cellStyle name="Normal 8 2 2 2 3 3 2 4 4" xfId="31948"/>
    <cellStyle name="Normal 8 2 2 2 3 3 2 5" xfId="6080"/>
    <cellStyle name="Normal 8 2 2 2 3 3 2 5 2" xfId="20170"/>
    <cellStyle name="Normal 8 2 2 2 3 3 2 5 2 2" xfId="48704"/>
    <cellStyle name="Normal 8 2 2 2 3 3 2 5 3" xfId="34696"/>
    <cellStyle name="Normal 8 2 2 2 3 3 2 6" xfId="14869"/>
    <cellStyle name="Normal 8 2 2 2 3 3 2 6 2" xfId="43404"/>
    <cellStyle name="Normal 8 2 2 2 3 3 2 7" xfId="29384"/>
    <cellStyle name="Normal 8 2 2 2 3 3 3" xfId="970"/>
    <cellStyle name="Normal 8 2 2 2 3 3 3 2" xfId="2247"/>
    <cellStyle name="Normal 8 2 2 2 3 3 3 2 2" xfId="4901"/>
    <cellStyle name="Normal 8 2 2 2 3 3 3 2 2 2" xfId="10233"/>
    <cellStyle name="Normal 8 2 2 2 3 3 3 2 2 2 2" xfId="24310"/>
    <cellStyle name="Normal 8 2 2 2 3 3 3 2 2 2 2 2" xfId="52844"/>
    <cellStyle name="Normal 8 2 2 2 3 3 3 2 2 2 3" xfId="38839"/>
    <cellStyle name="Normal 8 2 2 2 3 3 3 2 2 3" xfId="19010"/>
    <cellStyle name="Normal 8 2 2 2 3 3 3 2 2 3 2" xfId="47544"/>
    <cellStyle name="Normal 8 2 2 2 3 3 3 2 2 4" xfId="33536"/>
    <cellStyle name="Normal 8 2 2 2 3 3 3 2 3" xfId="7670"/>
    <cellStyle name="Normal 8 2 2 2 3 3 3 2 3 2" xfId="21758"/>
    <cellStyle name="Normal 8 2 2 2 3 3 3 2 3 2 2" xfId="50292"/>
    <cellStyle name="Normal 8 2 2 2 3 3 3 2 3 3" xfId="36284"/>
    <cellStyle name="Normal 8 2 2 2 3 3 3 2 4" xfId="16458"/>
    <cellStyle name="Normal 8 2 2 2 3 3 3 2 4 2" xfId="44992"/>
    <cellStyle name="Normal 8 2 2 2 3 3 3 2 5" xfId="30984"/>
    <cellStyle name="Normal 8 2 2 2 3 3 3 3" xfId="3635"/>
    <cellStyle name="Normal 8 2 2 2 3 3 3 3 2" xfId="8967"/>
    <cellStyle name="Normal 8 2 2 2 3 3 3 3 2 2" xfId="23044"/>
    <cellStyle name="Normal 8 2 2 2 3 3 3 3 2 2 2" xfId="51578"/>
    <cellStyle name="Normal 8 2 2 2 3 3 3 3 2 3" xfId="37573"/>
    <cellStyle name="Normal 8 2 2 2 3 3 3 3 3" xfId="17744"/>
    <cellStyle name="Normal 8 2 2 2 3 3 3 3 3 2" xfId="46278"/>
    <cellStyle name="Normal 8 2 2 2 3 3 3 3 4" xfId="32270"/>
    <cellStyle name="Normal 8 2 2 2 3 3 3 4" xfId="6404"/>
    <cellStyle name="Normal 8 2 2 2 3 3 3 4 2" xfId="20492"/>
    <cellStyle name="Normal 8 2 2 2 3 3 3 4 2 2" xfId="49026"/>
    <cellStyle name="Normal 8 2 2 2 3 3 3 4 3" xfId="35018"/>
    <cellStyle name="Normal 8 2 2 2 3 3 3 5" xfId="15192"/>
    <cellStyle name="Normal 8 2 2 2 3 3 3 5 2" xfId="43726"/>
    <cellStyle name="Normal 8 2 2 2 3 3 3 6" xfId="29718"/>
    <cellStyle name="Normal 8 2 2 2 3 3 4" xfId="1626"/>
    <cellStyle name="Normal 8 2 2 2 3 3 4 2" xfId="4282"/>
    <cellStyle name="Normal 8 2 2 2 3 3 4 2 2" xfId="9614"/>
    <cellStyle name="Normal 8 2 2 2 3 3 4 2 2 2" xfId="23691"/>
    <cellStyle name="Normal 8 2 2 2 3 3 4 2 2 2 2" xfId="52225"/>
    <cellStyle name="Normal 8 2 2 2 3 3 4 2 2 3" xfId="38220"/>
    <cellStyle name="Normal 8 2 2 2 3 3 4 2 3" xfId="18391"/>
    <cellStyle name="Normal 8 2 2 2 3 3 4 2 3 2" xfId="46925"/>
    <cellStyle name="Normal 8 2 2 2 3 3 4 2 4" xfId="32917"/>
    <cellStyle name="Normal 8 2 2 2 3 3 4 3" xfId="7051"/>
    <cellStyle name="Normal 8 2 2 2 3 3 4 3 2" xfId="21139"/>
    <cellStyle name="Normal 8 2 2 2 3 3 4 3 2 2" xfId="49673"/>
    <cellStyle name="Normal 8 2 2 2 3 3 4 3 3" xfId="35665"/>
    <cellStyle name="Normal 8 2 2 2 3 3 4 4" xfId="15839"/>
    <cellStyle name="Normal 8 2 2 2 3 3 4 4 2" xfId="44373"/>
    <cellStyle name="Normal 8 2 2 2 3 3 4 5" xfId="30365"/>
    <cellStyle name="Normal 8 2 2 2 3 3 5" xfId="3014"/>
    <cellStyle name="Normal 8 2 2 2 3 3 5 2" xfId="8348"/>
    <cellStyle name="Normal 8 2 2 2 3 3 5 2 2" xfId="22425"/>
    <cellStyle name="Normal 8 2 2 2 3 3 5 2 2 2" xfId="50959"/>
    <cellStyle name="Normal 8 2 2 2 3 3 5 2 3" xfId="36954"/>
    <cellStyle name="Normal 8 2 2 2 3 3 5 3" xfId="17125"/>
    <cellStyle name="Normal 8 2 2 2 3 3 5 3 2" xfId="45659"/>
    <cellStyle name="Normal 8 2 2 2 3 3 5 4" xfId="31651"/>
    <cellStyle name="Normal 8 2 2 2 3 3 6" xfId="5783"/>
    <cellStyle name="Normal 8 2 2 2 3 3 6 2" xfId="19873"/>
    <cellStyle name="Normal 8 2 2 2 3 3 6 2 2" xfId="48407"/>
    <cellStyle name="Normal 8 2 2 2 3 3 6 3" xfId="34399"/>
    <cellStyle name="Normal 8 2 2 2 3 3 7" xfId="14572"/>
    <cellStyle name="Normal 8 2 2 2 3 3 7 2" xfId="43107"/>
    <cellStyle name="Normal 8 2 2 2 3 3 8" xfId="29087"/>
    <cellStyle name="Normal 8 2 2 2 3 4" xfId="489"/>
    <cellStyle name="Normal 8 2 2 2 3 4 2" xfId="1119"/>
    <cellStyle name="Normal 8 2 2 2 3 4 2 2" xfId="2396"/>
    <cellStyle name="Normal 8 2 2 2 3 4 2 2 2" xfId="5050"/>
    <cellStyle name="Normal 8 2 2 2 3 4 2 2 2 2" xfId="10382"/>
    <cellStyle name="Normal 8 2 2 2 3 4 2 2 2 2 2" xfId="24459"/>
    <cellStyle name="Normal 8 2 2 2 3 4 2 2 2 2 2 2" xfId="52993"/>
    <cellStyle name="Normal 8 2 2 2 3 4 2 2 2 2 3" xfId="38988"/>
    <cellStyle name="Normal 8 2 2 2 3 4 2 2 2 3" xfId="19159"/>
    <cellStyle name="Normal 8 2 2 2 3 4 2 2 2 3 2" xfId="47693"/>
    <cellStyle name="Normal 8 2 2 2 3 4 2 2 2 4" xfId="33685"/>
    <cellStyle name="Normal 8 2 2 2 3 4 2 2 3" xfId="7819"/>
    <cellStyle name="Normal 8 2 2 2 3 4 2 2 3 2" xfId="21907"/>
    <cellStyle name="Normal 8 2 2 2 3 4 2 2 3 2 2" xfId="50441"/>
    <cellStyle name="Normal 8 2 2 2 3 4 2 2 3 3" xfId="36433"/>
    <cellStyle name="Normal 8 2 2 2 3 4 2 2 4" xfId="16607"/>
    <cellStyle name="Normal 8 2 2 2 3 4 2 2 4 2" xfId="45141"/>
    <cellStyle name="Normal 8 2 2 2 3 4 2 2 5" xfId="31133"/>
    <cellStyle name="Normal 8 2 2 2 3 4 2 3" xfId="3784"/>
    <cellStyle name="Normal 8 2 2 2 3 4 2 3 2" xfId="9116"/>
    <cellStyle name="Normal 8 2 2 2 3 4 2 3 2 2" xfId="23193"/>
    <cellStyle name="Normal 8 2 2 2 3 4 2 3 2 2 2" xfId="51727"/>
    <cellStyle name="Normal 8 2 2 2 3 4 2 3 2 3" xfId="37722"/>
    <cellStyle name="Normal 8 2 2 2 3 4 2 3 3" xfId="17893"/>
    <cellStyle name="Normal 8 2 2 2 3 4 2 3 3 2" xfId="46427"/>
    <cellStyle name="Normal 8 2 2 2 3 4 2 3 4" xfId="32419"/>
    <cellStyle name="Normal 8 2 2 2 3 4 2 4" xfId="6553"/>
    <cellStyle name="Normal 8 2 2 2 3 4 2 4 2" xfId="20641"/>
    <cellStyle name="Normal 8 2 2 2 3 4 2 4 2 2" xfId="49175"/>
    <cellStyle name="Normal 8 2 2 2 3 4 2 4 3" xfId="35167"/>
    <cellStyle name="Normal 8 2 2 2 3 4 2 5" xfId="15341"/>
    <cellStyle name="Normal 8 2 2 2 3 4 2 5 2" xfId="43875"/>
    <cellStyle name="Normal 8 2 2 2 3 4 2 6" xfId="29867"/>
    <cellStyle name="Normal 8 2 2 2 3 4 3" xfId="1775"/>
    <cellStyle name="Normal 8 2 2 2 3 4 3 2" xfId="4431"/>
    <cellStyle name="Normal 8 2 2 2 3 4 3 2 2" xfId="9763"/>
    <cellStyle name="Normal 8 2 2 2 3 4 3 2 2 2" xfId="23840"/>
    <cellStyle name="Normal 8 2 2 2 3 4 3 2 2 2 2" xfId="52374"/>
    <cellStyle name="Normal 8 2 2 2 3 4 3 2 2 3" xfId="38369"/>
    <cellStyle name="Normal 8 2 2 2 3 4 3 2 3" xfId="18540"/>
    <cellStyle name="Normal 8 2 2 2 3 4 3 2 3 2" xfId="47074"/>
    <cellStyle name="Normal 8 2 2 2 3 4 3 2 4" xfId="33066"/>
    <cellStyle name="Normal 8 2 2 2 3 4 3 3" xfId="7200"/>
    <cellStyle name="Normal 8 2 2 2 3 4 3 3 2" xfId="21288"/>
    <cellStyle name="Normal 8 2 2 2 3 4 3 3 2 2" xfId="49822"/>
    <cellStyle name="Normal 8 2 2 2 3 4 3 3 3" xfId="35814"/>
    <cellStyle name="Normal 8 2 2 2 3 4 3 4" xfId="15988"/>
    <cellStyle name="Normal 8 2 2 2 3 4 3 4 2" xfId="44522"/>
    <cellStyle name="Normal 8 2 2 2 3 4 3 5" xfId="30514"/>
    <cellStyle name="Normal 8 2 2 2 3 4 4" xfId="3163"/>
    <cellStyle name="Normal 8 2 2 2 3 4 4 2" xfId="8497"/>
    <cellStyle name="Normal 8 2 2 2 3 4 4 2 2" xfId="22574"/>
    <cellStyle name="Normal 8 2 2 2 3 4 4 2 2 2" xfId="51108"/>
    <cellStyle name="Normal 8 2 2 2 3 4 4 2 3" xfId="37103"/>
    <cellStyle name="Normal 8 2 2 2 3 4 4 3" xfId="17274"/>
    <cellStyle name="Normal 8 2 2 2 3 4 4 3 2" xfId="45808"/>
    <cellStyle name="Normal 8 2 2 2 3 4 4 4" xfId="31800"/>
    <cellStyle name="Normal 8 2 2 2 3 4 5" xfId="5932"/>
    <cellStyle name="Normal 8 2 2 2 3 4 5 2" xfId="20022"/>
    <cellStyle name="Normal 8 2 2 2 3 4 5 2 2" xfId="48556"/>
    <cellStyle name="Normal 8 2 2 2 3 4 5 3" xfId="34548"/>
    <cellStyle name="Normal 8 2 2 2 3 4 6" xfId="14721"/>
    <cellStyle name="Normal 8 2 2 2 3 4 6 2" xfId="43256"/>
    <cellStyle name="Normal 8 2 2 2 3 4 7" xfId="29236"/>
    <cellStyle name="Normal 8 2 2 2 3 5" xfId="819"/>
    <cellStyle name="Normal 8 2 2 2 3 5 2" xfId="2096"/>
    <cellStyle name="Normal 8 2 2 2 3 5 2 2" xfId="4750"/>
    <cellStyle name="Normal 8 2 2 2 3 5 2 2 2" xfId="10082"/>
    <cellStyle name="Normal 8 2 2 2 3 5 2 2 2 2" xfId="24159"/>
    <cellStyle name="Normal 8 2 2 2 3 5 2 2 2 2 2" xfId="52693"/>
    <cellStyle name="Normal 8 2 2 2 3 5 2 2 2 3" xfId="38688"/>
    <cellStyle name="Normal 8 2 2 2 3 5 2 2 3" xfId="18859"/>
    <cellStyle name="Normal 8 2 2 2 3 5 2 2 3 2" xfId="47393"/>
    <cellStyle name="Normal 8 2 2 2 3 5 2 2 4" xfId="33385"/>
    <cellStyle name="Normal 8 2 2 2 3 5 2 3" xfId="7519"/>
    <cellStyle name="Normal 8 2 2 2 3 5 2 3 2" xfId="21607"/>
    <cellStyle name="Normal 8 2 2 2 3 5 2 3 2 2" xfId="50141"/>
    <cellStyle name="Normal 8 2 2 2 3 5 2 3 3" xfId="36133"/>
    <cellStyle name="Normal 8 2 2 2 3 5 2 4" xfId="16307"/>
    <cellStyle name="Normal 8 2 2 2 3 5 2 4 2" xfId="44841"/>
    <cellStyle name="Normal 8 2 2 2 3 5 2 5" xfId="30833"/>
    <cellStyle name="Normal 8 2 2 2 3 5 3" xfId="3484"/>
    <cellStyle name="Normal 8 2 2 2 3 5 3 2" xfId="8816"/>
    <cellStyle name="Normal 8 2 2 2 3 5 3 2 2" xfId="22893"/>
    <cellStyle name="Normal 8 2 2 2 3 5 3 2 2 2" xfId="51427"/>
    <cellStyle name="Normal 8 2 2 2 3 5 3 2 3" xfId="37422"/>
    <cellStyle name="Normal 8 2 2 2 3 5 3 3" xfId="17593"/>
    <cellStyle name="Normal 8 2 2 2 3 5 3 3 2" xfId="46127"/>
    <cellStyle name="Normal 8 2 2 2 3 5 3 4" xfId="32119"/>
    <cellStyle name="Normal 8 2 2 2 3 5 4" xfId="6253"/>
    <cellStyle name="Normal 8 2 2 2 3 5 4 2" xfId="20341"/>
    <cellStyle name="Normal 8 2 2 2 3 5 4 2 2" xfId="48875"/>
    <cellStyle name="Normal 8 2 2 2 3 5 4 3" xfId="34867"/>
    <cellStyle name="Normal 8 2 2 2 3 5 5" xfId="15041"/>
    <cellStyle name="Normal 8 2 2 2 3 5 5 2" xfId="43575"/>
    <cellStyle name="Normal 8 2 2 2 3 5 6" xfId="29567"/>
    <cellStyle name="Normal 8 2 2 2 3 6" xfId="1475"/>
    <cellStyle name="Normal 8 2 2 2 3 6 2" xfId="4131"/>
    <cellStyle name="Normal 8 2 2 2 3 6 2 2" xfId="9463"/>
    <cellStyle name="Normal 8 2 2 2 3 6 2 2 2" xfId="23540"/>
    <cellStyle name="Normal 8 2 2 2 3 6 2 2 2 2" xfId="52074"/>
    <cellStyle name="Normal 8 2 2 2 3 6 2 2 3" xfId="38069"/>
    <cellStyle name="Normal 8 2 2 2 3 6 2 3" xfId="18240"/>
    <cellStyle name="Normal 8 2 2 2 3 6 2 3 2" xfId="46774"/>
    <cellStyle name="Normal 8 2 2 2 3 6 2 4" xfId="32766"/>
    <cellStyle name="Normal 8 2 2 2 3 6 3" xfId="6900"/>
    <cellStyle name="Normal 8 2 2 2 3 6 3 2" xfId="20988"/>
    <cellStyle name="Normal 8 2 2 2 3 6 3 2 2" xfId="49522"/>
    <cellStyle name="Normal 8 2 2 2 3 6 3 3" xfId="35514"/>
    <cellStyle name="Normal 8 2 2 2 3 6 4" xfId="15688"/>
    <cellStyle name="Normal 8 2 2 2 3 6 4 2" xfId="44222"/>
    <cellStyle name="Normal 8 2 2 2 3 6 5" xfId="30214"/>
    <cellStyle name="Normal 8 2 2 2 3 7" xfId="2863"/>
    <cellStyle name="Normal 8 2 2 2 3 7 2" xfId="8197"/>
    <cellStyle name="Normal 8 2 2 2 3 7 2 2" xfId="22274"/>
    <cellStyle name="Normal 8 2 2 2 3 7 2 2 2" xfId="50808"/>
    <cellStyle name="Normal 8 2 2 2 3 7 2 3" xfId="36803"/>
    <cellStyle name="Normal 8 2 2 2 3 7 3" xfId="16974"/>
    <cellStyle name="Normal 8 2 2 2 3 7 3 2" xfId="45508"/>
    <cellStyle name="Normal 8 2 2 2 3 7 4" xfId="31500"/>
    <cellStyle name="Normal 8 2 2 2 3 8" xfId="5632"/>
    <cellStyle name="Normal 8 2 2 2 3 8 2" xfId="19722"/>
    <cellStyle name="Normal 8 2 2 2 3 8 2 2" xfId="48256"/>
    <cellStyle name="Normal 8 2 2 2 3 8 3" xfId="34248"/>
    <cellStyle name="Normal 8 2 2 2 3 9" xfId="14421"/>
    <cellStyle name="Normal 8 2 2 2 3 9 2" xfId="42956"/>
    <cellStyle name="Normal 8 2 2 2 4" xfId="219"/>
    <cellStyle name="Normal 8 2 2 2 4 2" xfId="372"/>
    <cellStyle name="Normal 8 2 2 2 4 2 2" xfId="675"/>
    <cellStyle name="Normal 8 2 2 2 4 2 2 2" xfId="1304"/>
    <cellStyle name="Normal 8 2 2 2 4 2 2 2 2" xfId="2581"/>
    <cellStyle name="Normal 8 2 2 2 4 2 2 2 2 2" xfId="5235"/>
    <cellStyle name="Normal 8 2 2 2 4 2 2 2 2 2 2" xfId="10567"/>
    <cellStyle name="Normal 8 2 2 2 4 2 2 2 2 2 2 2" xfId="24644"/>
    <cellStyle name="Normal 8 2 2 2 4 2 2 2 2 2 2 2 2" xfId="53178"/>
    <cellStyle name="Normal 8 2 2 2 4 2 2 2 2 2 2 3" xfId="39173"/>
    <cellStyle name="Normal 8 2 2 2 4 2 2 2 2 2 3" xfId="19344"/>
    <cellStyle name="Normal 8 2 2 2 4 2 2 2 2 2 3 2" xfId="47878"/>
    <cellStyle name="Normal 8 2 2 2 4 2 2 2 2 2 4" xfId="33870"/>
    <cellStyle name="Normal 8 2 2 2 4 2 2 2 2 3" xfId="8004"/>
    <cellStyle name="Normal 8 2 2 2 4 2 2 2 2 3 2" xfId="22092"/>
    <cellStyle name="Normal 8 2 2 2 4 2 2 2 2 3 2 2" xfId="50626"/>
    <cellStyle name="Normal 8 2 2 2 4 2 2 2 2 3 3" xfId="36618"/>
    <cellStyle name="Normal 8 2 2 2 4 2 2 2 2 4" xfId="16792"/>
    <cellStyle name="Normal 8 2 2 2 4 2 2 2 2 4 2" xfId="45326"/>
    <cellStyle name="Normal 8 2 2 2 4 2 2 2 2 5" xfId="31318"/>
    <cellStyle name="Normal 8 2 2 2 4 2 2 2 3" xfId="3969"/>
    <cellStyle name="Normal 8 2 2 2 4 2 2 2 3 2" xfId="9301"/>
    <cellStyle name="Normal 8 2 2 2 4 2 2 2 3 2 2" xfId="23378"/>
    <cellStyle name="Normal 8 2 2 2 4 2 2 2 3 2 2 2" xfId="51912"/>
    <cellStyle name="Normal 8 2 2 2 4 2 2 2 3 2 3" xfId="37907"/>
    <cellStyle name="Normal 8 2 2 2 4 2 2 2 3 3" xfId="18078"/>
    <cellStyle name="Normal 8 2 2 2 4 2 2 2 3 3 2" xfId="46612"/>
    <cellStyle name="Normal 8 2 2 2 4 2 2 2 3 4" xfId="32604"/>
    <cellStyle name="Normal 8 2 2 2 4 2 2 2 4" xfId="6738"/>
    <cellStyle name="Normal 8 2 2 2 4 2 2 2 4 2" xfId="20826"/>
    <cellStyle name="Normal 8 2 2 2 4 2 2 2 4 2 2" xfId="49360"/>
    <cellStyle name="Normal 8 2 2 2 4 2 2 2 4 3" xfId="35352"/>
    <cellStyle name="Normal 8 2 2 2 4 2 2 2 5" xfId="15526"/>
    <cellStyle name="Normal 8 2 2 2 4 2 2 2 5 2" xfId="44060"/>
    <cellStyle name="Normal 8 2 2 2 4 2 2 2 6" xfId="30052"/>
    <cellStyle name="Normal 8 2 2 2 4 2 2 3" xfId="1960"/>
    <cellStyle name="Normal 8 2 2 2 4 2 2 3 2" xfId="4616"/>
    <cellStyle name="Normal 8 2 2 2 4 2 2 3 2 2" xfId="9948"/>
    <cellStyle name="Normal 8 2 2 2 4 2 2 3 2 2 2" xfId="24025"/>
    <cellStyle name="Normal 8 2 2 2 4 2 2 3 2 2 2 2" xfId="52559"/>
    <cellStyle name="Normal 8 2 2 2 4 2 2 3 2 2 3" xfId="38554"/>
    <cellStyle name="Normal 8 2 2 2 4 2 2 3 2 3" xfId="18725"/>
    <cellStyle name="Normal 8 2 2 2 4 2 2 3 2 3 2" xfId="47259"/>
    <cellStyle name="Normal 8 2 2 2 4 2 2 3 2 4" xfId="33251"/>
    <cellStyle name="Normal 8 2 2 2 4 2 2 3 3" xfId="7385"/>
    <cellStyle name="Normal 8 2 2 2 4 2 2 3 3 2" xfId="21473"/>
    <cellStyle name="Normal 8 2 2 2 4 2 2 3 3 2 2" xfId="50007"/>
    <cellStyle name="Normal 8 2 2 2 4 2 2 3 3 3" xfId="35999"/>
    <cellStyle name="Normal 8 2 2 2 4 2 2 3 4" xfId="16173"/>
    <cellStyle name="Normal 8 2 2 2 4 2 2 3 4 2" xfId="44707"/>
    <cellStyle name="Normal 8 2 2 2 4 2 2 3 5" xfId="30699"/>
    <cellStyle name="Normal 8 2 2 2 4 2 2 4" xfId="3348"/>
    <cellStyle name="Normal 8 2 2 2 4 2 2 4 2" xfId="8682"/>
    <cellStyle name="Normal 8 2 2 2 4 2 2 4 2 2" xfId="22759"/>
    <cellStyle name="Normal 8 2 2 2 4 2 2 4 2 2 2" xfId="51293"/>
    <cellStyle name="Normal 8 2 2 2 4 2 2 4 2 3" xfId="37288"/>
    <cellStyle name="Normal 8 2 2 2 4 2 2 4 3" xfId="17459"/>
    <cellStyle name="Normal 8 2 2 2 4 2 2 4 3 2" xfId="45993"/>
    <cellStyle name="Normal 8 2 2 2 4 2 2 4 4" xfId="31985"/>
    <cellStyle name="Normal 8 2 2 2 4 2 2 5" xfId="6117"/>
    <cellStyle name="Normal 8 2 2 2 4 2 2 5 2" xfId="20207"/>
    <cellStyle name="Normal 8 2 2 2 4 2 2 5 2 2" xfId="48741"/>
    <cellStyle name="Normal 8 2 2 2 4 2 2 5 3" xfId="34733"/>
    <cellStyle name="Normal 8 2 2 2 4 2 2 6" xfId="14906"/>
    <cellStyle name="Normal 8 2 2 2 4 2 2 6 2" xfId="43441"/>
    <cellStyle name="Normal 8 2 2 2 4 2 2 7" xfId="29421"/>
    <cellStyle name="Normal 8 2 2 2 4 2 3" xfId="1007"/>
    <cellStyle name="Normal 8 2 2 2 4 2 3 2" xfId="2284"/>
    <cellStyle name="Normal 8 2 2 2 4 2 3 2 2" xfId="4938"/>
    <cellStyle name="Normal 8 2 2 2 4 2 3 2 2 2" xfId="10270"/>
    <cellStyle name="Normal 8 2 2 2 4 2 3 2 2 2 2" xfId="24347"/>
    <cellStyle name="Normal 8 2 2 2 4 2 3 2 2 2 2 2" xfId="52881"/>
    <cellStyle name="Normal 8 2 2 2 4 2 3 2 2 2 3" xfId="38876"/>
    <cellStyle name="Normal 8 2 2 2 4 2 3 2 2 3" xfId="19047"/>
    <cellStyle name="Normal 8 2 2 2 4 2 3 2 2 3 2" xfId="47581"/>
    <cellStyle name="Normal 8 2 2 2 4 2 3 2 2 4" xfId="33573"/>
    <cellStyle name="Normal 8 2 2 2 4 2 3 2 3" xfId="7707"/>
    <cellStyle name="Normal 8 2 2 2 4 2 3 2 3 2" xfId="21795"/>
    <cellStyle name="Normal 8 2 2 2 4 2 3 2 3 2 2" xfId="50329"/>
    <cellStyle name="Normal 8 2 2 2 4 2 3 2 3 3" xfId="36321"/>
    <cellStyle name="Normal 8 2 2 2 4 2 3 2 4" xfId="16495"/>
    <cellStyle name="Normal 8 2 2 2 4 2 3 2 4 2" xfId="45029"/>
    <cellStyle name="Normal 8 2 2 2 4 2 3 2 5" xfId="31021"/>
    <cellStyle name="Normal 8 2 2 2 4 2 3 3" xfId="3672"/>
    <cellStyle name="Normal 8 2 2 2 4 2 3 3 2" xfId="9004"/>
    <cellStyle name="Normal 8 2 2 2 4 2 3 3 2 2" xfId="23081"/>
    <cellStyle name="Normal 8 2 2 2 4 2 3 3 2 2 2" xfId="51615"/>
    <cellStyle name="Normal 8 2 2 2 4 2 3 3 2 3" xfId="37610"/>
    <cellStyle name="Normal 8 2 2 2 4 2 3 3 3" xfId="17781"/>
    <cellStyle name="Normal 8 2 2 2 4 2 3 3 3 2" xfId="46315"/>
    <cellStyle name="Normal 8 2 2 2 4 2 3 3 4" xfId="32307"/>
    <cellStyle name="Normal 8 2 2 2 4 2 3 4" xfId="6441"/>
    <cellStyle name="Normal 8 2 2 2 4 2 3 4 2" xfId="20529"/>
    <cellStyle name="Normal 8 2 2 2 4 2 3 4 2 2" xfId="49063"/>
    <cellStyle name="Normal 8 2 2 2 4 2 3 4 3" xfId="35055"/>
    <cellStyle name="Normal 8 2 2 2 4 2 3 5" xfId="15229"/>
    <cellStyle name="Normal 8 2 2 2 4 2 3 5 2" xfId="43763"/>
    <cellStyle name="Normal 8 2 2 2 4 2 3 6" xfId="29755"/>
    <cellStyle name="Normal 8 2 2 2 4 2 4" xfId="1663"/>
    <cellStyle name="Normal 8 2 2 2 4 2 4 2" xfId="4319"/>
    <cellStyle name="Normal 8 2 2 2 4 2 4 2 2" xfId="9651"/>
    <cellStyle name="Normal 8 2 2 2 4 2 4 2 2 2" xfId="23728"/>
    <cellStyle name="Normal 8 2 2 2 4 2 4 2 2 2 2" xfId="52262"/>
    <cellStyle name="Normal 8 2 2 2 4 2 4 2 2 3" xfId="38257"/>
    <cellStyle name="Normal 8 2 2 2 4 2 4 2 3" xfId="18428"/>
    <cellStyle name="Normal 8 2 2 2 4 2 4 2 3 2" xfId="46962"/>
    <cellStyle name="Normal 8 2 2 2 4 2 4 2 4" xfId="32954"/>
    <cellStyle name="Normal 8 2 2 2 4 2 4 3" xfId="7088"/>
    <cellStyle name="Normal 8 2 2 2 4 2 4 3 2" xfId="21176"/>
    <cellStyle name="Normal 8 2 2 2 4 2 4 3 2 2" xfId="49710"/>
    <cellStyle name="Normal 8 2 2 2 4 2 4 3 3" xfId="35702"/>
    <cellStyle name="Normal 8 2 2 2 4 2 4 4" xfId="15876"/>
    <cellStyle name="Normal 8 2 2 2 4 2 4 4 2" xfId="44410"/>
    <cellStyle name="Normal 8 2 2 2 4 2 4 5" xfId="30402"/>
    <cellStyle name="Normal 8 2 2 2 4 2 5" xfId="3051"/>
    <cellStyle name="Normal 8 2 2 2 4 2 5 2" xfId="8385"/>
    <cellStyle name="Normal 8 2 2 2 4 2 5 2 2" xfId="22462"/>
    <cellStyle name="Normal 8 2 2 2 4 2 5 2 2 2" xfId="50996"/>
    <cellStyle name="Normal 8 2 2 2 4 2 5 2 3" xfId="36991"/>
    <cellStyle name="Normal 8 2 2 2 4 2 5 3" xfId="17162"/>
    <cellStyle name="Normal 8 2 2 2 4 2 5 3 2" xfId="45696"/>
    <cellStyle name="Normal 8 2 2 2 4 2 5 4" xfId="31688"/>
    <cellStyle name="Normal 8 2 2 2 4 2 6" xfId="5820"/>
    <cellStyle name="Normal 8 2 2 2 4 2 6 2" xfId="19910"/>
    <cellStyle name="Normal 8 2 2 2 4 2 6 2 2" xfId="48444"/>
    <cellStyle name="Normal 8 2 2 2 4 2 6 3" xfId="34436"/>
    <cellStyle name="Normal 8 2 2 2 4 2 7" xfId="14609"/>
    <cellStyle name="Normal 8 2 2 2 4 2 7 2" xfId="43144"/>
    <cellStyle name="Normal 8 2 2 2 4 2 8" xfId="29124"/>
    <cellStyle name="Normal 8 2 2 2 4 3" xfId="526"/>
    <cellStyle name="Normal 8 2 2 2 4 3 2" xfId="1156"/>
    <cellStyle name="Normal 8 2 2 2 4 3 2 2" xfId="2433"/>
    <cellStyle name="Normal 8 2 2 2 4 3 2 2 2" xfId="5087"/>
    <cellStyle name="Normal 8 2 2 2 4 3 2 2 2 2" xfId="10419"/>
    <cellStyle name="Normal 8 2 2 2 4 3 2 2 2 2 2" xfId="24496"/>
    <cellStyle name="Normal 8 2 2 2 4 3 2 2 2 2 2 2" xfId="53030"/>
    <cellStyle name="Normal 8 2 2 2 4 3 2 2 2 2 3" xfId="39025"/>
    <cellStyle name="Normal 8 2 2 2 4 3 2 2 2 3" xfId="19196"/>
    <cellStyle name="Normal 8 2 2 2 4 3 2 2 2 3 2" xfId="47730"/>
    <cellStyle name="Normal 8 2 2 2 4 3 2 2 2 4" xfId="33722"/>
    <cellStyle name="Normal 8 2 2 2 4 3 2 2 3" xfId="7856"/>
    <cellStyle name="Normal 8 2 2 2 4 3 2 2 3 2" xfId="21944"/>
    <cellStyle name="Normal 8 2 2 2 4 3 2 2 3 2 2" xfId="50478"/>
    <cellStyle name="Normal 8 2 2 2 4 3 2 2 3 3" xfId="36470"/>
    <cellStyle name="Normal 8 2 2 2 4 3 2 2 4" xfId="16644"/>
    <cellStyle name="Normal 8 2 2 2 4 3 2 2 4 2" xfId="45178"/>
    <cellStyle name="Normal 8 2 2 2 4 3 2 2 5" xfId="31170"/>
    <cellStyle name="Normal 8 2 2 2 4 3 2 3" xfId="3821"/>
    <cellStyle name="Normal 8 2 2 2 4 3 2 3 2" xfId="9153"/>
    <cellStyle name="Normal 8 2 2 2 4 3 2 3 2 2" xfId="23230"/>
    <cellStyle name="Normal 8 2 2 2 4 3 2 3 2 2 2" xfId="51764"/>
    <cellStyle name="Normal 8 2 2 2 4 3 2 3 2 3" xfId="37759"/>
    <cellStyle name="Normal 8 2 2 2 4 3 2 3 3" xfId="17930"/>
    <cellStyle name="Normal 8 2 2 2 4 3 2 3 3 2" xfId="46464"/>
    <cellStyle name="Normal 8 2 2 2 4 3 2 3 4" xfId="32456"/>
    <cellStyle name="Normal 8 2 2 2 4 3 2 4" xfId="6590"/>
    <cellStyle name="Normal 8 2 2 2 4 3 2 4 2" xfId="20678"/>
    <cellStyle name="Normal 8 2 2 2 4 3 2 4 2 2" xfId="49212"/>
    <cellStyle name="Normal 8 2 2 2 4 3 2 4 3" xfId="35204"/>
    <cellStyle name="Normal 8 2 2 2 4 3 2 5" xfId="15378"/>
    <cellStyle name="Normal 8 2 2 2 4 3 2 5 2" xfId="43912"/>
    <cellStyle name="Normal 8 2 2 2 4 3 2 6" xfId="29904"/>
    <cellStyle name="Normal 8 2 2 2 4 3 3" xfId="1812"/>
    <cellStyle name="Normal 8 2 2 2 4 3 3 2" xfId="4468"/>
    <cellStyle name="Normal 8 2 2 2 4 3 3 2 2" xfId="9800"/>
    <cellStyle name="Normal 8 2 2 2 4 3 3 2 2 2" xfId="23877"/>
    <cellStyle name="Normal 8 2 2 2 4 3 3 2 2 2 2" xfId="52411"/>
    <cellStyle name="Normal 8 2 2 2 4 3 3 2 2 3" xfId="38406"/>
    <cellStyle name="Normal 8 2 2 2 4 3 3 2 3" xfId="18577"/>
    <cellStyle name="Normal 8 2 2 2 4 3 3 2 3 2" xfId="47111"/>
    <cellStyle name="Normal 8 2 2 2 4 3 3 2 4" xfId="33103"/>
    <cellStyle name="Normal 8 2 2 2 4 3 3 3" xfId="7237"/>
    <cellStyle name="Normal 8 2 2 2 4 3 3 3 2" xfId="21325"/>
    <cellStyle name="Normal 8 2 2 2 4 3 3 3 2 2" xfId="49859"/>
    <cellStyle name="Normal 8 2 2 2 4 3 3 3 3" xfId="35851"/>
    <cellStyle name="Normal 8 2 2 2 4 3 3 4" xfId="16025"/>
    <cellStyle name="Normal 8 2 2 2 4 3 3 4 2" xfId="44559"/>
    <cellStyle name="Normal 8 2 2 2 4 3 3 5" xfId="30551"/>
    <cellStyle name="Normal 8 2 2 2 4 3 4" xfId="3200"/>
    <cellStyle name="Normal 8 2 2 2 4 3 4 2" xfId="8534"/>
    <cellStyle name="Normal 8 2 2 2 4 3 4 2 2" xfId="22611"/>
    <cellStyle name="Normal 8 2 2 2 4 3 4 2 2 2" xfId="51145"/>
    <cellStyle name="Normal 8 2 2 2 4 3 4 2 3" xfId="37140"/>
    <cellStyle name="Normal 8 2 2 2 4 3 4 3" xfId="17311"/>
    <cellStyle name="Normal 8 2 2 2 4 3 4 3 2" xfId="45845"/>
    <cellStyle name="Normal 8 2 2 2 4 3 4 4" xfId="31837"/>
    <cellStyle name="Normal 8 2 2 2 4 3 5" xfId="5969"/>
    <cellStyle name="Normal 8 2 2 2 4 3 5 2" xfId="20059"/>
    <cellStyle name="Normal 8 2 2 2 4 3 5 2 2" xfId="48593"/>
    <cellStyle name="Normal 8 2 2 2 4 3 5 3" xfId="34585"/>
    <cellStyle name="Normal 8 2 2 2 4 3 6" xfId="14758"/>
    <cellStyle name="Normal 8 2 2 2 4 3 6 2" xfId="43293"/>
    <cellStyle name="Normal 8 2 2 2 4 3 7" xfId="29273"/>
    <cellStyle name="Normal 8 2 2 2 4 4" xfId="858"/>
    <cellStyle name="Normal 8 2 2 2 4 4 2" xfId="2135"/>
    <cellStyle name="Normal 8 2 2 2 4 4 2 2" xfId="4789"/>
    <cellStyle name="Normal 8 2 2 2 4 4 2 2 2" xfId="10121"/>
    <cellStyle name="Normal 8 2 2 2 4 4 2 2 2 2" xfId="24198"/>
    <cellStyle name="Normal 8 2 2 2 4 4 2 2 2 2 2" xfId="52732"/>
    <cellStyle name="Normal 8 2 2 2 4 4 2 2 2 3" xfId="38727"/>
    <cellStyle name="Normal 8 2 2 2 4 4 2 2 3" xfId="18898"/>
    <cellStyle name="Normal 8 2 2 2 4 4 2 2 3 2" xfId="47432"/>
    <cellStyle name="Normal 8 2 2 2 4 4 2 2 4" xfId="33424"/>
    <cellStyle name="Normal 8 2 2 2 4 4 2 3" xfId="7558"/>
    <cellStyle name="Normal 8 2 2 2 4 4 2 3 2" xfId="21646"/>
    <cellStyle name="Normal 8 2 2 2 4 4 2 3 2 2" xfId="50180"/>
    <cellStyle name="Normal 8 2 2 2 4 4 2 3 3" xfId="36172"/>
    <cellStyle name="Normal 8 2 2 2 4 4 2 4" xfId="16346"/>
    <cellStyle name="Normal 8 2 2 2 4 4 2 4 2" xfId="44880"/>
    <cellStyle name="Normal 8 2 2 2 4 4 2 5" xfId="30872"/>
    <cellStyle name="Normal 8 2 2 2 4 4 3" xfId="3523"/>
    <cellStyle name="Normal 8 2 2 2 4 4 3 2" xfId="8855"/>
    <cellStyle name="Normal 8 2 2 2 4 4 3 2 2" xfId="22932"/>
    <cellStyle name="Normal 8 2 2 2 4 4 3 2 2 2" xfId="51466"/>
    <cellStyle name="Normal 8 2 2 2 4 4 3 2 3" xfId="37461"/>
    <cellStyle name="Normal 8 2 2 2 4 4 3 3" xfId="17632"/>
    <cellStyle name="Normal 8 2 2 2 4 4 3 3 2" xfId="46166"/>
    <cellStyle name="Normal 8 2 2 2 4 4 3 4" xfId="32158"/>
    <cellStyle name="Normal 8 2 2 2 4 4 4" xfId="6292"/>
    <cellStyle name="Normal 8 2 2 2 4 4 4 2" xfId="20380"/>
    <cellStyle name="Normal 8 2 2 2 4 4 4 2 2" xfId="48914"/>
    <cellStyle name="Normal 8 2 2 2 4 4 4 3" xfId="34906"/>
    <cellStyle name="Normal 8 2 2 2 4 4 5" xfId="15080"/>
    <cellStyle name="Normal 8 2 2 2 4 4 5 2" xfId="43614"/>
    <cellStyle name="Normal 8 2 2 2 4 4 6" xfId="29606"/>
    <cellStyle name="Normal 8 2 2 2 4 5" xfId="1514"/>
    <cellStyle name="Normal 8 2 2 2 4 5 2" xfId="4170"/>
    <cellStyle name="Normal 8 2 2 2 4 5 2 2" xfId="9502"/>
    <cellStyle name="Normal 8 2 2 2 4 5 2 2 2" xfId="23579"/>
    <cellStyle name="Normal 8 2 2 2 4 5 2 2 2 2" xfId="52113"/>
    <cellStyle name="Normal 8 2 2 2 4 5 2 2 3" xfId="38108"/>
    <cellStyle name="Normal 8 2 2 2 4 5 2 3" xfId="18279"/>
    <cellStyle name="Normal 8 2 2 2 4 5 2 3 2" xfId="46813"/>
    <cellStyle name="Normal 8 2 2 2 4 5 2 4" xfId="32805"/>
    <cellStyle name="Normal 8 2 2 2 4 5 3" xfId="6939"/>
    <cellStyle name="Normal 8 2 2 2 4 5 3 2" xfId="21027"/>
    <cellStyle name="Normal 8 2 2 2 4 5 3 2 2" xfId="49561"/>
    <cellStyle name="Normal 8 2 2 2 4 5 3 3" xfId="35553"/>
    <cellStyle name="Normal 8 2 2 2 4 5 4" xfId="15727"/>
    <cellStyle name="Normal 8 2 2 2 4 5 4 2" xfId="44261"/>
    <cellStyle name="Normal 8 2 2 2 4 5 5" xfId="30253"/>
    <cellStyle name="Normal 8 2 2 2 4 6" xfId="2902"/>
    <cellStyle name="Normal 8 2 2 2 4 6 2" xfId="8236"/>
    <cellStyle name="Normal 8 2 2 2 4 6 2 2" xfId="22313"/>
    <cellStyle name="Normal 8 2 2 2 4 6 2 2 2" xfId="50847"/>
    <cellStyle name="Normal 8 2 2 2 4 6 2 3" xfId="36842"/>
    <cellStyle name="Normal 8 2 2 2 4 6 3" xfId="17013"/>
    <cellStyle name="Normal 8 2 2 2 4 6 3 2" xfId="45547"/>
    <cellStyle name="Normal 8 2 2 2 4 6 4" xfId="31539"/>
    <cellStyle name="Normal 8 2 2 2 4 7" xfId="5671"/>
    <cellStyle name="Normal 8 2 2 2 4 7 2" xfId="19761"/>
    <cellStyle name="Normal 8 2 2 2 4 7 2 2" xfId="48295"/>
    <cellStyle name="Normal 8 2 2 2 4 7 3" xfId="34287"/>
    <cellStyle name="Normal 8 2 2 2 4 8" xfId="14460"/>
    <cellStyle name="Normal 8 2 2 2 4 8 2" xfId="42995"/>
    <cellStyle name="Normal 8 2 2 2 4 9" xfId="28975"/>
    <cellStyle name="Normal 8 2 2 2 5" xfId="298"/>
    <cellStyle name="Normal 8 2 2 2 5 2" xfId="601"/>
    <cellStyle name="Normal 8 2 2 2 5 2 2" xfId="1230"/>
    <cellStyle name="Normal 8 2 2 2 5 2 2 2" xfId="2507"/>
    <cellStyle name="Normal 8 2 2 2 5 2 2 2 2" xfId="5161"/>
    <cellStyle name="Normal 8 2 2 2 5 2 2 2 2 2" xfId="10493"/>
    <cellStyle name="Normal 8 2 2 2 5 2 2 2 2 2 2" xfId="24570"/>
    <cellStyle name="Normal 8 2 2 2 5 2 2 2 2 2 2 2" xfId="53104"/>
    <cellStyle name="Normal 8 2 2 2 5 2 2 2 2 2 3" xfId="39099"/>
    <cellStyle name="Normal 8 2 2 2 5 2 2 2 2 3" xfId="19270"/>
    <cellStyle name="Normal 8 2 2 2 5 2 2 2 2 3 2" xfId="47804"/>
    <cellStyle name="Normal 8 2 2 2 5 2 2 2 2 4" xfId="33796"/>
    <cellStyle name="Normal 8 2 2 2 5 2 2 2 3" xfId="7930"/>
    <cellStyle name="Normal 8 2 2 2 5 2 2 2 3 2" xfId="22018"/>
    <cellStyle name="Normal 8 2 2 2 5 2 2 2 3 2 2" xfId="50552"/>
    <cellStyle name="Normal 8 2 2 2 5 2 2 2 3 3" xfId="36544"/>
    <cellStyle name="Normal 8 2 2 2 5 2 2 2 4" xfId="16718"/>
    <cellStyle name="Normal 8 2 2 2 5 2 2 2 4 2" xfId="45252"/>
    <cellStyle name="Normal 8 2 2 2 5 2 2 2 5" xfId="31244"/>
    <cellStyle name="Normal 8 2 2 2 5 2 2 3" xfId="3895"/>
    <cellStyle name="Normal 8 2 2 2 5 2 2 3 2" xfId="9227"/>
    <cellStyle name="Normal 8 2 2 2 5 2 2 3 2 2" xfId="23304"/>
    <cellStyle name="Normal 8 2 2 2 5 2 2 3 2 2 2" xfId="51838"/>
    <cellStyle name="Normal 8 2 2 2 5 2 2 3 2 3" xfId="37833"/>
    <cellStyle name="Normal 8 2 2 2 5 2 2 3 3" xfId="18004"/>
    <cellStyle name="Normal 8 2 2 2 5 2 2 3 3 2" xfId="46538"/>
    <cellStyle name="Normal 8 2 2 2 5 2 2 3 4" xfId="32530"/>
    <cellStyle name="Normal 8 2 2 2 5 2 2 4" xfId="6664"/>
    <cellStyle name="Normal 8 2 2 2 5 2 2 4 2" xfId="20752"/>
    <cellStyle name="Normal 8 2 2 2 5 2 2 4 2 2" xfId="49286"/>
    <cellStyle name="Normal 8 2 2 2 5 2 2 4 3" xfId="35278"/>
    <cellStyle name="Normal 8 2 2 2 5 2 2 5" xfId="15452"/>
    <cellStyle name="Normal 8 2 2 2 5 2 2 5 2" xfId="43986"/>
    <cellStyle name="Normal 8 2 2 2 5 2 2 6" xfId="29978"/>
    <cellStyle name="Normal 8 2 2 2 5 2 3" xfId="1886"/>
    <cellStyle name="Normal 8 2 2 2 5 2 3 2" xfId="4542"/>
    <cellStyle name="Normal 8 2 2 2 5 2 3 2 2" xfId="9874"/>
    <cellStyle name="Normal 8 2 2 2 5 2 3 2 2 2" xfId="23951"/>
    <cellStyle name="Normal 8 2 2 2 5 2 3 2 2 2 2" xfId="52485"/>
    <cellStyle name="Normal 8 2 2 2 5 2 3 2 2 3" xfId="38480"/>
    <cellStyle name="Normal 8 2 2 2 5 2 3 2 3" xfId="18651"/>
    <cellStyle name="Normal 8 2 2 2 5 2 3 2 3 2" xfId="47185"/>
    <cellStyle name="Normal 8 2 2 2 5 2 3 2 4" xfId="33177"/>
    <cellStyle name="Normal 8 2 2 2 5 2 3 3" xfId="7311"/>
    <cellStyle name="Normal 8 2 2 2 5 2 3 3 2" xfId="21399"/>
    <cellStyle name="Normal 8 2 2 2 5 2 3 3 2 2" xfId="49933"/>
    <cellStyle name="Normal 8 2 2 2 5 2 3 3 3" xfId="35925"/>
    <cellStyle name="Normal 8 2 2 2 5 2 3 4" xfId="16099"/>
    <cellStyle name="Normal 8 2 2 2 5 2 3 4 2" xfId="44633"/>
    <cellStyle name="Normal 8 2 2 2 5 2 3 5" xfId="30625"/>
    <cellStyle name="Normal 8 2 2 2 5 2 4" xfId="3274"/>
    <cellStyle name="Normal 8 2 2 2 5 2 4 2" xfId="8608"/>
    <cellStyle name="Normal 8 2 2 2 5 2 4 2 2" xfId="22685"/>
    <cellStyle name="Normal 8 2 2 2 5 2 4 2 2 2" xfId="51219"/>
    <cellStyle name="Normal 8 2 2 2 5 2 4 2 3" xfId="37214"/>
    <cellStyle name="Normal 8 2 2 2 5 2 4 3" xfId="17385"/>
    <cellStyle name="Normal 8 2 2 2 5 2 4 3 2" xfId="45919"/>
    <cellStyle name="Normal 8 2 2 2 5 2 4 4" xfId="31911"/>
    <cellStyle name="Normal 8 2 2 2 5 2 5" xfId="6043"/>
    <cellStyle name="Normal 8 2 2 2 5 2 5 2" xfId="20133"/>
    <cellStyle name="Normal 8 2 2 2 5 2 5 2 2" xfId="48667"/>
    <cellStyle name="Normal 8 2 2 2 5 2 5 3" xfId="34659"/>
    <cellStyle name="Normal 8 2 2 2 5 2 6" xfId="14832"/>
    <cellStyle name="Normal 8 2 2 2 5 2 6 2" xfId="43367"/>
    <cellStyle name="Normal 8 2 2 2 5 2 7" xfId="29347"/>
    <cellStyle name="Normal 8 2 2 2 5 3" xfId="933"/>
    <cellStyle name="Normal 8 2 2 2 5 3 2" xfId="2210"/>
    <cellStyle name="Normal 8 2 2 2 5 3 2 2" xfId="4864"/>
    <cellStyle name="Normal 8 2 2 2 5 3 2 2 2" xfId="10196"/>
    <cellStyle name="Normal 8 2 2 2 5 3 2 2 2 2" xfId="24273"/>
    <cellStyle name="Normal 8 2 2 2 5 3 2 2 2 2 2" xfId="52807"/>
    <cellStyle name="Normal 8 2 2 2 5 3 2 2 2 3" xfId="38802"/>
    <cellStyle name="Normal 8 2 2 2 5 3 2 2 3" xfId="18973"/>
    <cellStyle name="Normal 8 2 2 2 5 3 2 2 3 2" xfId="47507"/>
    <cellStyle name="Normal 8 2 2 2 5 3 2 2 4" xfId="33499"/>
    <cellStyle name="Normal 8 2 2 2 5 3 2 3" xfId="7633"/>
    <cellStyle name="Normal 8 2 2 2 5 3 2 3 2" xfId="21721"/>
    <cellStyle name="Normal 8 2 2 2 5 3 2 3 2 2" xfId="50255"/>
    <cellStyle name="Normal 8 2 2 2 5 3 2 3 3" xfId="36247"/>
    <cellStyle name="Normal 8 2 2 2 5 3 2 4" xfId="16421"/>
    <cellStyle name="Normal 8 2 2 2 5 3 2 4 2" xfId="44955"/>
    <cellStyle name="Normal 8 2 2 2 5 3 2 5" xfId="30947"/>
    <cellStyle name="Normal 8 2 2 2 5 3 3" xfId="3598"/>
    <cellStyle name="Normal 8 2 2 2 5 3 3 2" xfId="8930"/>
    <cellStyle name="Normal 8 2 2 2 5 3 3 2 2" xfId="23007"/>
    <cellStyle name="Normal 8 2 2 2 5 3 3 2 2 2" xfId="51541"/>
    <cellStyle name="Normal 8 2 2 2 5 3 3 2 3" xfId="37536"/>
    <cellStyle name="Normal 8 2 2 2 5 3 3 3" xfId="17707"/>
    <cellStyle name="Normal 8 2 2 2 5 3 3 3 2" xfId="46241"/>
    <cellStyle name="Normal 8 2 2 2 5 3 3 4" xfId="32233"/>
    <cellStyle name="Normal 8 2 2 2 5 3 4" xfId="6367"/>
    <cellStyle name="Normal 8 2 2 2 5 3 4 2" xfId="20455"/>
    <cellStyle name="Normal 8 2 2 2 5 3 4 2 2" xfId="48989"/>
    <cellStyle name="Normal 8 2 2 2 5 3 4 3" xfId="34981"/>
    <cellStyle name="Normal 8 2 2 2 5 3 5" xfId="15155"/>
    <cellStyle name="Normal 8 2 2 2 5 3 5 2" xfId="43689"/>
    <cellStyle name="Normal 8 2 2 2 5 3 6" xfId="29681"/>
    <cellStyle name="Normal 8 2 2 2 5 4" xfId="1589"/>
    <cellStyle name="Normal 8 2 2 2 5 4 2" xfId="4245"/>
    <cellStyle name="Normal 8 2 2 2 5 4 2 2" xfId="9577"/>
    <cellStyle name="Normal 8 2 2 2 5 4 2 2 2" xfId="23654"/>
    <cellStyle name="Normal 8 2 2 2 5 4 2 2 2 2" xfId="52188"/>
    <cellStyle name="Normal 8 2 2 2 5 4 2 2 3" xfId="38183"/>
    <cellStyle name="Normal 8 2 2 2 5 4 2 3" xfId="18354"/>
    <cellStyle name="Normal 8 2 2 2 5 4 2 3 2" xfId="46888"/>
    <cellStyle name="Normal 8 2 2 2 5 4 2 4" xfId="32880"/>
    <cellStyle name="Normal 8 2 2 2 5 4 3" xfId="7014"/>
    <cellStyle name="Normal 8 2 2 2 5 4 3 2" xfId="21102"/>
    <cellStyle name="Normal 8 2 2 2 5 4 3 2 2" xfId="49636"/>
    <cellStyle name="Normal 8 2 2 2 5 4 3 3" xfId="35628"/>
    <cellStyle name="Normal 8 2 2 2 5 4 4" xfId="15802"/>
    <cellStyle name="Normal 8 2 2 2 5 4 4 2" xfId="44336"/>
    <cellStyle name="Normal 8 2 2 2 5 4 5" xfId="30328"/>
    <cellStyle name="Normal 8 2 2 2 5 5" xfId="2977"/>
    <cellStyle name="Normal 8 2 2 2 5 5 2" xfId="8311"/>
    <cellStyle name="Normal 8 2 2 2 5 5 2 2" xfId="22388"/>
    <cellStyle name="Normal 8 2 2 2 5 5 2 2 2" xfId="50922"/>
    <cellStyle name="Normal 8 2 2 2 5 5 2 3" xfId="36917"/>
    <cellStyle name="Normal 8 2 2 2 5 5 3" xfId="17088"/>
    <cellStyle name="Normal 8 2 2 2 5 5 3 2" xfId="45622"/>
    <cellStyle name="Normal 8 2 2 2 5 5 4" xfId="31614"/>
    <cellStyle name="Normal 8 2 2 2 5 6" xfId="5746"/>
    <cellStyle name="Normal 8 2 2 2 5 6 2" xfId="19836"/>
    <cellStyle name="Normal 8 2 2 2 5 6 2 2" xfId="48370"/>
    <cellStyle name="Normal 8 2 2 2 5 6 3" xfId="34362"/>
    <cellStyle name="Normal 8 2 2 2 5 7" xfId="14535"/>
    <cellStyle name="Normal 8 2 2 2 5 7 2" xfId="43070"/>
    <cellStyle name="Normal 8 2 2 2 5 8" xfId="29050"/>
    <cellStyle name="Normal 8 2 2 2 6" xfId="452"/>
    <cellStyle name="Normal 8 2 2 2 6 2" xfId="1082"/>
    <cellStyle name="Normal 8 2 2 2 6 2 2" xfId="2359"/>
    <cellStyle name="Normal 8 2 2 2 6 2 2 2" xfId="5013"/>
    <cellStyle name="Normal 8 2 2 2 6 2 2 2 2" xfId="10345"/>
    <cellStyle name="Normal 8 2 2 2 6 2 2 2 2 2" xfId="24422"/>
    <cellStyle name="Normal 8 2 2 2 6 2 2 2 2 2 2" xfId="52956"/>
    <cellStyle name="Normal 8 2 2 2 6 2 2 2 2 3" xfId="38951"/>
    <cellStyle name="Normal 8 2 2 2 6 2 2 2 3" xfId="19122"/>
    <cellStyle name="Normal 8 2 2 2 6 2 2 2 3 2" xfId="47656"/>
    <cellStyle name="Normal 8 2 2 2 6 2 2 2 4" xfId="33648"/>
    <cellStyle name="Normal 8 2 2 2 6 2 2 3" xfId="7782"/>
    <cellStyle name="Normal 8 2 2 2 6 2 2 3 2" xfId="21870"/>
    <cellStyle name="Normal 8 2 2 2 6 2 2 3 2 2" xfId="50404"/>
    <cellStyle name="Normal 8 2 2 2 6 2 2 3 3" xfId="36396"/>
    <cellStyle name="Normal 8 2 2 2 6 2 2 4" xfId="16570"/>
    <cellStyle name="Normal 8 2 2 2 6 2 2 4 2" xfId="45104"/>
    <cellStyle name="Normal 8 2 2 2 6 2 2 5" xfId="31096"/>
    <cellStyle name="Normal 8 2 2 2 6 2 3" xfId="3747"/>
    <cellStyle name="Normal 8 2 2 2 6 2 3 2" xfId="9079"/>
    <cellStyle name="Normal 8 2 2 2 6 2 3 2 2" xfId="23156"/>
    <cellStyle name="Normal 8 2 2 2 6 2 3 2 2 2" xfId="51690"/>
    <cellStyle name="Normal 8 2 2 2 6 2 3 2 3" xfId="37685"/>
    <cellStyle name="Normal 8 2 2 2 6 2 3 3" xfId="17856"/>
    <cellStyle name="Normal 8 2 2 2 6 2 3 3 2" xfId="46390"/>
    <cellStyle name="Normal 8 2 2 2 6 2 3 4" xfId="32382"/>
    <cellStyle name="Normal 8 2 2 2 6 2 4" xfId="6516"/>
    <cellStyle name="Normal 8 2 2 2 6 2 4 2" xfId="20604"/>
    <cellStyle name="Normal 8 2 2 2 6 2 4 2 2" xfId="49138"/>
    <cellStyle name="Normal 8 2 2 2 6 2 4 3" xfId="35130"/>
    <cellStyle name="Normal 8 2 2 2 6 2 5" xfId="15304"/>
    <cellStyle name="Normal 8 2 2 2 6 2 5 2" xfId="43838"/>
    <cellStyle name="Normal 8 2 2 2 6 2 6" xfId="29830"/>
    <cellStyle name="Normal 8 2 2 2 6 3" xfId="1738"/>
    <cellStyle name="Normal 8 2 2 2 6 3 2" xfId="4394"/>
    <cellStyle name="Normal 8 2 2 2 6 3 2 2" xfId="9726"/>
    <cellStyle name="Normal 8 2 2 2 6 3 2 2 2" xfId="23803"/>
    <cellStyle name="Normal 8 2 2 2 6 3 2 2 2 2" xfId="52337"/>
    <cellStyle name="Normal 8 2 2 2 6 3 2 2 3" xfId="38332"/>
    <cellStyle name="Normal 8 2 2 2 6 3 2 3" xfId="18503"/>
    <cellStyle name="Normal 8 2 2 2 6 3 2 3 2" xfId="47037"/>
    <cellStyle name="Normal 8 2 2 2 6 3 2 4" xfId="33029"/>
    <cellStyle name="Normal 8 2 2 2 6 3 3" xfId="7163"/>
    <cellStyle name="Normal 8 2 2 2 6 3 3 2" xfId="21251"/>
    <cellStyle name="Normal 8 2 2 2 6 3 3 2 2" xfId="49785"/>
    <cellStyle name="Normal 8 2 2 2 6 3 3 3" xfId="35777"/>
    <cellStyle name="Normal 8 2 2 2 6 3 4" xfId="15951"/>
    <cellStyle name="Normal 8 2 2 2 6 3 4 2" xfId="44485"/>
    <cellStyle name="Normal 8 2 2 2 6 3 5" xfId="30477"/>
    <cellStyle name="Normal 8 2 2 2 6 4" xfId="3126"/>
    <cellStyle name="Normal 8 2 2 2 6 4 2" xfId="8460"/>
    <cellStyle name="Normal 8 2 2 2 6 4 2 2" xfId="22537"/>
    <cellStyle name="Normal 8 2 2 2 6 4 2 2 2" xfId="51071"/>
    <cellStyle name="Normal 8 2 2 2 6 4 2 3" xfId="37066"/>
    <cellStyle name="Normal 8 2 2 2 6 4 3" xfId="17237"/>
    <cellStyle name="Normal 8 2 2 2 6 4 3 2" xfId="45771"/>
    <cellStyle name="Normal 8 2 2 2 6 4 4" xfId="31763"/>
    <cellStyle name="Normal 8 2 2 2 6 5" xfId="5895"/>
    <cellStyle name="Normal 8 2 2 2 6 5 2" xfId="19985"/>
    <cellStyle name="Normal 8 2 2 2 6 5 2 2" xfId="48519"/>
    <cellStyle name="Normal 8 2 2 2 6 5 3" xfId="34511"/>
    <cellStyle name="Normal 8 2 2 2 6 6" xfId="14684"/>
    <cellStyle name="Normal 8 2 2 2 6 6 2" xfId="43219"/>
    <cellStyle name="Normal 8 2 2 2 6 7" xfId="29199"/>
    <cellStyle name="Normal 8 2 2 2 7" xfId="781"/>
    <cellStyle name="Normal 8 2 2 2 7 2" xfId="2058"/>
    <cellStyle name="Normal 8 2 2 2 7 2 2" xfId="4712"/>
    <cellStyle name="Normal 8 2 2 2 7 2 2 2" xfId="10044"/>
    <cellStyle name="Normal 8 2 2 2 7 2 2 2 2" xfId="24121"/>
    <cellStyle name="Normal 8 2 2 2 7 2 2 2 2 2" xfId="52655"/>
    <cellStyle name="Normal 8 2 2 2 7 2 2 2 3" xfId="38650"/>
    <cellStyle name="Normal 8 2 2 2 7 2 2 3" xfId="18821"/>
    <cellStyle name="Normal 8 2 2 2 7 2 2 3 2" xfId="47355"/>
    <cellStyle name="Normal 8 2 2 2 7 2 2 4" xfId="33347"/>
    <cellStyle name="Normal 8 2 2 2 7 2 3" xfId="7481"/>
    <cellStyle name="Normal 8 2 2 2 7 2 3 2" xfId="21569"/>
    <cellStyle name="Normal 8 2 2 2 7 2 3 2 2" xfId="50103"/>
    <cellStyle name="Normal 8 2 2 2 7 2 3 3" xfId="36095"/>
    <cellStyle name="Normal 8 2 2 2 7 2 4" xfId="16269"/>
    <cellStyle name="Normal 8 2 2 2 7 2 4 2" xfId="44803"/>
    <cellStyle name="Normal 8 2 2 2 7 2 5" xfId="30795"/>
    <cellStyle name="Normal 8 2 2 2 7 3" xfId="3446"/>
    <cellStyle name="Normal 8 2 2 2 7 3 2" xfId="8778"/>
    <cellStyle name="Normal 8 2 2 2 7 3 2 2" xfId="22855"/>
    <cellStyle name="Normal 8 2 2 2 7 3 2 2 2" xfId="51389"/>
    <cellStyle name="Normal 8 2 2 2 7 3 2 3" xfId="37384"/>
    <cellStyle name="Normal 8 2 2 2 7 3 3" xfId="17555"/>
    <cellStyle name="Normal 8 2 2 2 7 3 3 2" xfId="46089"/>
    <cellStyle name="Normal 8 2 2 2 7 3 4" xfId="32081"/>
    <cellStyle name="Normal 8 2 2 2 7 4" xfId="6215"/>
    <cellStyle name="Normal 8 2 2 2 7 4 2" xfId="20303"/>
    <cellStyle name="Normal 8 2 2 2 7 4 2 2" xfId="48837"/>
    <cellStyle name="Normal 8 2 2 2 7 4 3" xfId="34829"/>
    <cellStyle name="Normal 8 2 2 2 7 5" xfId="15003"/>
    <cellStyle name="Normal 8 2 2 2 7 5 2" xfId="43537"/>
    <cellStyle name="Normal 8 2 2 2 7 6" xfId="29529"/>
    <cellStyle name="Normal 8 2 2 2 8" xfId="1437"/>
    <cellStyle name="Normal 8 2 2 2 8 2" xfId="4093"/>
    <cellStyle name="Normal 8 2 2 2 8 2 2" xfId="9425"/>
    <cellStyle name="Normal 8 2 2 2 8 2 2 2" xfId="23502"/>
    <cellStyle name="Normal 8 2 2 2 8 2 2 2 2" xfId="52036"/>
    <cellStyle name="Normal 8 2 2 2 8 2 2 3" xfId="38031"/>
    <cellStyle name="Normal 8 2 2 2 8 2 3" xfId="18202"/>
    <cellStyle name="Normal 8 2 2 2 8 2 3 2" xfId="46736"/>
    <cellStyle name="Normal 8 2 2 2 8 2 4" xfId="32728"/>
    <cellStyle name="Normal 8 2 2 2 8 3" xfId="6862"/>
    <cellStyle name="Normal 8 2 2 2 8 3 2" xfId="20950"/>
    <cellStyle name="Normal 8 2 2 2 8 3 2 2" xfId="49484"/>
    <cellStyle name="Normal 8 2 2 2 8 3 3" xfId="35476"/>
    <cellStyle name="Normal 8 2 2 2 8 4" xfId="15650"/>
    <cellStyle name="Normal 8 2 2 2 8 4 2" xfId="44184"/>
    <cellStyle name="Normal 8 2 2 2 8 5" xfId="30176"/>
    <cellStyle name="Normal 8 2 2 2 9" xfId="2825"/>
    <cellStyle name="Normal 8 2 2 2 9 2" xfId="8159"/>
    <cellStyle name="Normal 8 2 2 2 9 2 2" xfId="22236"/>
    <cellStyle name="Normal 8 2 2 2 9 2 2 2" xfId="50770"/>
    <cellStyle name="Normal 8 2 2 2 9 2 3" xfId="36765"/>
    <cellStyle name="Normal 8 2 2 2 9 3" xfId="16936"/>
    <cellStyle name="Normal 8 2 2 2 9 3 2" xfId="45470"/>
    <cellStyle name="Normal 8 2 2 2 9 4" xfId="31462"/>
    <cellStyle name="Normal 8 2 2 3" xfId="144"/>
    <cellStyle name="Normal 8 2 2 3 10" xfId="5532"/>
    <cellStyle name="Normal 8 2 2 3 10 2" xfId="10860"/>
    <cellStyle name="Normal 8 2 2 3 10 2 2" xfId="24926"/>
    <cellStyle name="Normal 8 2 2 3 10 2 2 2" xfId="53460"/>
    <cellStyle name="Normal 8 2 2 3 10 2 3" xfId="39458"/>
    <cellStyle name="Normal 8 2 2 3 10 3" xfId="19626"/>
    <cellStyle name="Normal 8 2 2 3 10 3 2" xfId="48160"/>
    <cellStyle name="Normal 8 2 2 3 10 4" xfId="34152"/>
    <cellStyle name="Normal 8 2 2 3 11" xfId="5604"/>
    <cellStyle name="Normal 8 2 2 3 11 2" xfId="19694"/>
    <cellStyle name="Normal 8 2 2 3 11 2 2" xfId="48228"/>
    <cellStyle name="Normal 8 2 2 3 11 3" xfId="34220"/>
    <cellStyle name="Normal 8 2 2 3 12" xfId="14393"/>
    <cellStyle name="Normal 8 2 2 3 12 2" xfId="42928"/>
    <cellStyle name="Normal 8 2 2 3 13" xfId="28524"/>
    <cellStyle name="Normal 8 2 2 3 13 2" xfId="57017"/>
    <cellStyle name="Normal 8 2 2 3 14" xfId="28908"/>
    <cellStyle name="Normal 8 2 2 3 2" xfId="185"/>
    <cellStyle name="Normal 8 2 2 3 2 10" xfId="28945"/>
    <cellStyle name="Normal 8 2 2 3 2 2" xfId="265"/>
    <cellStyle name="Normal 8 2 2 3 2 2 2" xfId="418"/>
    <cellStyle name="Normal 8 2 2 3 2 2 2 2" xfId="721"/>
    <cellStyle name="Normal 8 2 2 3 2 2 2 2 2" xfId="1350"/>
    <cellStyle name="Normal 8 2 2 3 2 2 2 2 2 2" xfId="2627"/>
    <cellStyle name="Normal 8 2 2 3 2 2 2 2 2 2 2" xfId="5281"/>
    <cellStyle name="Normal 8 2 2 3 2 2 2 2 2 2 2 2" xfId="10613"/>
    <cellStyle name="Normal 8 2 2 3 2 2 2 2 2 2 2 2 2" xfId="24690"/>
    <cellStyle name="Normal 8 2 2 3 2 2 2 2 2 2 2 2 2 2" xfId="53224"/>
    <cellStyle name="Normal 8 2 2 3 2 2 2 2 2 2 2 2 3" xfId="39219"/>
    <cellStyle name="Normal 8 2 2 3 2 2 2 2 2 2 2 3" xfId="19390"/>
    <cellStyle name="Normal 8 2 2 3 2 2 2 2 2 2 2 3 2" xfId="47924"/>
    <cellStyle name="Normal 8 2 2 3 2 2 2 2 2 2 2 4" xfId="33916"/>
    <cellStyle name="Normal 8 2 2 3 2 2 2 2 2 2 3" xfId="8050"/>
    <cellStyle name="Normal 8 2 2 3 2 2 2 2 2 2 3 2" xfId="22138"/>
    <cellStyle name="Normal 8 2 2 3 2 2 2 2 2 2 3 2 2" xfId="50672"/>
    <cellStyle name="Normal 8 2 2 3 2 2 2 2 2 2 3 3" xfId="36664"/>
    <cellStyle name="Normal 8 2 2 3 2 2 2 2 2 2 4" xfId="16838"/>
    <cellStyle name="Normal 8 2 2 3 2 2 2 2 2 2 4 2" xfId="45372"/>
    <cellStyle name="Normal 8 2 2 3 2 2 2 2 2 2 5" xfId="31364"/>
    <cellStyle name="Normal 8 2 2 3 2 2 2 2 2 3" xfId="4015"/>
    <cellStyle name="Normal 8 2 2 3 2 2 2 2 2 3 2" xfId="9347"/>
    <cellStyle name="Normal 8 2 2 3 2 2 2 2 2 3 2 2" xfId="23424"/>
    <cellStyle name="Normal 8 2 2 3 2 2 2 2 2 3 2 2 2" xfId="51958"/>
    <cellStyle name="Normal 8 2 2 3 2 2 2 2 2 3 2 3" xfId="37953"/>
    <cellStyle name="Normal 8 2 2 3 2 2 2 2 2 3 3" xfId="18124"/>
    <cellStyle name="Normal 8 2 2 3 2 2 2 2 2 3 3 2" xfId="46658"/>
    <cellStyle name="Normal 8 2 2 3 2 2 2 2 2 3 4" xfId="32650"/>
    <cellStyle name="Normal 8 2 2 3 2 2 2 2 2 4" xfId="6784"/>
    <cellStyle name="Normal 8 2 2 3 2 2 2 2 2 4 2" xfId="20872"/>
    <cellStyle name="Normal 8 2 2 3 2 2 2 2 2 4 2 2" xfId="49406"/>
    <cellStyle name="Normal 8 2 2 3 2 2 2 2 2 4 3" xfId="35398"/>
    <cellStyle name="Normal 8 2 2 3 2 2 2 2 2 5" xfId="15572"/>
    <cellStyle name="Normal 8 2 2 3 2 2 2 2 2 5 2" xfId="44106"/>
    <cellStyle name="Normal 8 2 2 3 2 2 2 2 2 6" xfId="30098"/>
    <cellStyle name="Normal 8 2 2 3 2 2 2 2 3" xfId="2006"/>
    <cellStyle name="Normal 8 2 2 3 2 2 2 2 3 2" xfId="4662"/>
    <cellStyle name="Normal 8 2 2 3 2 2 2 2 3 2 2" xfId="9994"/>
    <cellStyle name="Normal 8 2 2 3 2 2 2 2 3 2 2 2" xfId="24071"/>
    <cellStyle name="Normal 8 2 2 3 2 2 2 2 3 2 2 2 2" xfId="52605"/>
    <cellStyle name="Normal 8 2 2 3 2 2 2 2 3 2 2 3" xfId="38600"/>
    <cellStyle name="Normal 8 2 2 3 2 2 2 2 3 2 3" xfId="18771"/>
    <cellStyle name="Normal 8 2 2 3 2 2 2 2 3 2 3 2" xfId="47305"/>
    <cellStyle name="Normal 8 2 2 3 2 2 2 2 3 2 4" xfId="33297"/>
    <cellStyle name="Normal 8 2 2 3 2 2 2 2 3 3" xfId="7431"/>
    <cellStyle name="Normal 8 2 2 3 2 2 2 2 3 3 2" xfId="21519"/>
    <cellStyle name="Normal 8 2 2 3 2 2 2 2 3 3 2 2" xfId="50053"/>
    <cellStyle name="Normal 8 2 2 3 2 2 2 2 3 3 3" xfId="36045"/>
    <cellStyle name="Normal 8 2 2 3 2 2 2 2 3 4" xfId="16219"/>
    <cellStyle name="Normal 8 2 2 3 2 2 2 2 3 4 2" xfId="44753"/>
    <cellStyle name="Normal 8 2 2 3 2 2 2 2 3 5" xfId="30745"/>
    <cellStyle name="Normal 8 2 2 3 2 2 2 2 4" xfId="3394"/>
    <cellStyle name="Normal 8 2 2 3 2 2 2 2 4 2" xfId="8728"/>
    <cellStyle name="Normal 8 2 2 3 2 2 2 2 4 2 2" xfId="22805"/>
    <cellStyle name="Normal 8 2 2 3 2 2 2 2 4 2 2 2" xfId="51339"/>
    <cellStyle name="Normal 8 2 2 3 2 2 2 2 4 2 3" xfId="37334"/>
    <cellStyle name="Normal 8 2 2 3 2 2 2 2 4 3" xfId="17505"/>
    <cellStyle name="Normal 8 2 2 3 2 2 2 2 4 3 2" xfId="46039"/>
    <cellStyle name="Normal 8 2 2 3 2 2 2 2 4 4" xfId="32031"/>
    <cellStyle name="Normal 8 2 2 3 2 2 2 2 5" xfId="6163"/>
    <cellStyle name="Normal 8 2 2 3 2 2 2 2 5 2" xfId="20253"/>
    <cellStyle name="Normal 8 2 2 3 2 2 2 2 5 2 2" xfId="48787"/>
    <cellStyle name="Normal 8 2 2 3 2 2 2 2 5 3" xfId="34779"/>
    <cellStyle name="Normal 8 2 2 3 2 2 2 2 6" xfId="14952"/>
    <cellStyle name="Normal 8 2 2 3 2 2 2 2 6 2" xfId="43487"/>
    <cellStyle name="Normal 8 2 2 3 2 2 2 2 7" xfId="29467"/>
    <cellStyle name="Normal 8 2 2 3 2 2 2 3" xfId="1053"/>
    <cellStyle name="Normal 8 2 2 3 2 2 2 3 2" xfId="2330"/>
    <cellStyle name="Normal 8 2 2 3 2 2 2 3 2 2" xfId="4984"/>
    <cellStyle name="Normal 8 2 2 3 2 2 2 3 2 2 2" xfId="10316"/>
    <cellStyle name="Normal 8 2 2 3 2 2 2 3 2 2 2 2" xfId="24393"/>
    <cellStyle name="Normal 8 2 2 3 2 2 2 3 2 2 2 2 2" xfId="52927"/>
    <cellStyle name="Normal 8 2 2 3 2 2 2 3 2 2 2 3" xfId="38922"/>
    <cellStyle name="Normal 8 2 2 3 2 2 2 3 2 2 3" xfId="19093"/>
    <cellStyle name="Normal 8 2 2 3 2 2 2 3 2 2 3 2" xfId="47627"/>
    <cellStyle name="Normal 8 2 2 3 2 2 2 3 2 2 4" xfId="33619"/>
    <cellStyle name="Normal 8 2 2 3 2 2 2 3 2 3" xfId="7753"/>
    <cellStyle name="Normal 8 2 2 3 2 2 2 3 2 3 2" xfId="21841"/>
    <cellStyle name="Normal 8 2 2 3 2 2 2 3 2 3 2 2" xfId="50375"/>
    <cellStyle name="Normal 8 2 2 3 2 2 2 3 2 3 3" xfId="36367"/>
    <cellStyle name="Normal 8 2 2 3 2 2 2 3 2 4" xfId="16541"/>
    <cellStyle name="Normal 8 2 2 3 2 2 2 3 2 4 2" xfId="45075"/>
    <cellStyle name="Normal 8 2 2 3 2 2 2 3 2 5" xfId="31067"/>
    <cellStyle name="Normal 8 2 2 3 2 2 2 3 3" xfId="3718"/>
    <cellStyle name="Normal 8 2 2 3 2 2 2 3 3 2" xfId="9050"/>
    <cellStyle name="Normal 8 2 2 3 2 2 2 3 3 2 2" xfId="23127"/>
    <cellStyle name="Normal 8 2 2 3 2 2 2 3 3 2 2 2" xfId="51661"/>
    <cellStyle name="Normal 8 2 2 3 2 2 2 3 3 2 3" xfId="37656"/>
    <cellStyle name="Normal 8 2 2 3 2 2 2 3 3 3" xfId="17827"/>
    <cellStyle name="Normal 8 2 2 3 2 2 2 3 3 3 2" xfId="46361"/>
    <cellStyle name="Normal 8 2 2 3 2 2 2 3 3 4" xfId="32353"/>
    <cellStyle name="Normal 8 2 2 3 2 2 2 3 4" xfId="6487"/>
    <cellStyle name="Normal 8 2 2 3 2 2 2 3 4 2" xfId="20575"/>
    <cellStyle name="Normal 8 2 2 3 2 2 2 3 4 2 2" xfId="49109"/>
    <cellStyle name="Normal 8 2 2 3 2 2 2 3 4 3" xfId="35101"/>
    <cellStyle name="Normal 8 2 2 3 2 2 2 3 5" xfId="15275"/>
    <cellStyle name="Normal 8 2 2 3 2 2 2 3 5 2" xfId="43809"/>
    <cellStyle name="Normal 8 2 2 3 2 2 2 3 6" xfId="29801"/>
    <cellStyle name="Normal 8 2 2 3 2 2 2 4" xfId="1709"/>
    <cellStyle name="Normal 8 2 2 3 2 2 2 4 2" xfId="4365"/>
    <cellStyle name="Normal 8 2 2 3 2 2 2 4 2 2" xfId="9697"/>
    <cellStyle name="Normal 8 2 2 3 2 2 2 4 2 2 2" xfId="23774"/>
    <cellStyle name="Normal 8 2 2 3 2 2 2 4 2 2 2 2" xfId="52308"/>
    <cellStyle name="Normal 8 2 2 3 2 2 2 4 2 2 3" xfId="38303"/>
    <cellStyle name="Normal 8 2 2 3 2 2 2 4 2 3" xfId="18474"/>
    <cellStyle name="Normal 8 2 2 3 2 2 2 4 2 3 2" xfId="47008"/>
    <cellStyle name="Normal 8 2 2 3 2 2 2 4 2 4" xfId="33000"/>
    <cellStyle name="Normal 8 2 2 3 2 2 2 4 3" xfId="7134"/>
    <cellStyle name="Normal 8 2 2 3 2 2 2 4 3 2" xfId="21222"/>
    <cellStyle name="Normal 8 2 2 3 2 2 2 4 3 2 2" xfId="49756"/>
    <cellStyle name="Normal 8 2 2 3 2 2 2 4 3 3" xfId="35748"/>
    <cellStyle name="Normal 8 2 2 3 2 2 2 4 4" xfId="15922"/>
    <cellStyle name="Normal 8 2 2 3 2 2 2 4 4 2" xfId="44456"/>
    <cellStyle name="Normal 8 2 2 3 2 2 2 4 5" xfId="30448"/>
    <cellStyle name="Normal 8 2 2 3 2 2 2 5" xfId="3097"/>
    <cellStyle name="Normal 8 2 2 3 2 2 2 5 2" xfId="8431"/>
    <cellStyle name="Normal 8 2 2 3 2 2 2 5 2 2" xfId="22508"/>
    <cellStyle name="Normal 8 2 2 3 2 2 2 5 2 2 2" xfId="51042"/>
    <cellStyle name="Normal 8 2 2 3 2 2 2 5 2 3" xfId="37037"/>
    <cellStyle name="Normal 8 2 2 3 2 2 2 5 3" xfId="17208"/>
    <cellStyle name="Normal 8 2 2 3 2 2 2 5 3 2" xfId="45742"/>
    <cellStyle name="Normal 8 2 2 3 2 2 2 5 4" xfId="31734"/>
    <cellStyle name="Normal 8 2 2 3 2 2 2 6" xfId="5866"/>
    <cellStyle name="Normal 8 2 2 3 2 2 2 6 2" xfId="19956"/>
    <cellStyle name="Normal 8 2 2 3 2 2 2 6 2 2" xfId="48490"/>
    <cellStyle name="Normal 8 2 2 3 2 2 2 6 3" xfId="34482"/>
    <cellStyle name="Normal 8 2 2 3 2 2 2 7" xfId="14655"/>
    <cellStyle name="Normal 8 2 2 3 2 2 2 7 2" xfId="43190"/>
    <cellStyle name="Normal 8 2 2 3 2 2 2 8" xfId="29170"/>
    <cellStyle name="Normal 8 2 2 3 2 2 3" xfId="572"/>
    <cellStyle name="Normal 8 2 2 3 2 2 3 2" xfId="1202"/>
    <cellStyle name="Normal 8 2 2 3 2 2 3 2 2" xfId="2479"/>
    <cellStyle name="Normal 8 2 2 3 2 2 3 2 2 2" xfId="5133"/>
    <cellStyle name="Normal 8 2 2 3 2 2 3 2 2 2 2" xfId="10465"/>
    <cellStyle name="Normal 8 2 2 3 2 2 3 2 2 2 2 2" xfId="24542"/>
    <cellStyle name="Normal 8 2 2 3 2 2 3 2 2 2 2 2 2" xfId="53076"/>
    <cellStyle name="Normal 8 2 2 3 2 2 3 2 2 2 2 3" xfId="39071"/>
    <cellStyle name="Normal 8 2 2 3 2 2 3 2 2 2 3" xfId="19242"/>
    <cellStyle name="Normal 8 2 2 3 2 2 3 2 2 2 3 2" xfId="47776"/>
    <cellStyle name="Normal 8 2 2 3 2 2 3 2 2 2 4" xfId="33768"/>
    <cellStyle name="Normal 8 2 2 3 2 2 3 2 2 3" xfId="7902"/>
    <cellStyle name="Normal 8 2 2 3 2 2 3 2 2 3 2" xfId="21990"/>
    <cellStyle name="Normal 8 2 2 3 2 2 3 2 2 3 2 2" xfId="50524"/>
    <cellStyle name="Normal 8 2 2 3 2 2 3 2 2 3 3" xfId="36516"/>
    <cellStyle name="Normal 8 2 2 3 2 2 3 2 2 4" xfId="16690"/>
    <cellStyle name="Normal 8 2 2 3 2 2 3 2 2 4 2" xfId="45224"/>
    <cellStyle name="Normal 8 2 2 3 2 2 3 2 2 5" xfId="31216"/>
    <cellStyle name="Normal 8 2 2 3 2 2 3 2 3" xfId="3867"/>
    <cellStyle name="Normal 8 2 2 3 2 2 3 2 3 2" xfId="9199"/>
    <cellStyle name="Normal 8 2 2 3 2 2 3 2 3 2 2" xfId="23276"/>
    <cellStyle name="Normal 8 2 2 3 2 2 3 2 3 2 2 2" xfId="51810"/>
    <cellStyle name="Normal 8 2 2 3 2 2 3 2 3 2 3" xfId="37805"/>
    <cellStyle name="Normal 8 2 2 3 2 2 3 2 3 3" xfId="17976"/>
    <cellStyle name="Normal 8 2 2 3 2 2 3 2 3 3 2" xfId="46510"/>
    <cellStyle name="Normal 8 2 2 3 2 2 3 2 3 4" xfId="32502"/>
    <cellStyle name="Normal 8 2 2 3 2 2 3 2 4" xfId="6636"/>
    <cellStyle name="Normal 8 2 2 3 2 2 3 2 4 2" xfId="20724"/>
    <cellStyle name="Normal 8 2 2 3 2 2 3 2 4 2 2" xfId="49258"/>
    <cellStyle name="Normal 8 2 2 3 2 2 3 2 4 3" xfId="35250"/>
    <cellStyle name="Normal 8 2 2 3 2 2 3 2 5" xfId="15424"/>
    <cellStyle name="Normal 8 2 2 3 2 2 3 2 5 2" xfId="43958"/>
    <cellStyle name="Normal 8 2 2 3 2 2 3 2 6" xfId="29950"/>
    <cellStyle name="Normal 8 2 2 3 2 2 3 3" xfId="1858"/>
    <cellStyle name="Normal 8 2 2 3 2 2 3 3 2" xfId="4514"/>
    <cellStyle name="Normal 8 2 2 3 2 2 3 3 2 2" xfId="9846"/>
    <cellStyle name="Normal 8 2 2 3 2 2 3 3 2 2 2" xfId="23923"/>
    <cellStyle name="Normal 8 2 2 3 2 2 3 3 2 2 2 2" xfId="52457"/>
    <cellStyle name="Normal 8 2 2 3 2 2 3 3 2 2 3" xfId="38452"/>
    <cellStyle name="Normal 8 2 2 3 2 2 3 3 2 3" xfId="18623"/>
    <cellStyle name="Normal 8 2 2 3 2 2 3 3 2 3 2" xfId="47157"/>
    <cellStyle name="Normal 8 2 2 3 2 2 3 3 2 4" xfId="33149"/>
    <cellStyle name="Normal 8 2 2 3 2 2 3 3 3" xfId="7283"/>
    <cellStyle name="Normal 8 2 2 3 2 2 3 3 3 2" xfId="21371"/>
    <cellStyle name="Normal 8 2 2 3 2 2 3 3 3 2 2" xfId="49905"/>
    <cellStyle name="Normal 8 2 2 3 2 2 3 3 3 3" xfId="35897"/>
    <cellStyle name="Normal 8 2 2 3 2 2 3 3 4" xfId="16071"/>
    <cellStyle name="Normal 8 2 2 3 2 2 3 3 4 2" xfId="44605"/>
    <cellStyle name="Normal 8 2 2 3 2 2 3 3 5" xfId="30597"/>
    <cellStyle name="Normal 8 2 2 3 2 2 3 4" xfId="3246"/>
    <cellStyle name="Normal 8 2 2 3 2 2 3 4 2" xfId="8580"/>
    <cellStyle name="Normal 8 2 2 3 2 2 3 4 2 2" xfId="22657"/>
    <cellStyle name="Normal 8 2 2 3 2 2 3 4 2 2 2" xfId="51191"/>
    <cellStyle name="Normal 8 2 2 3 2 2 3 4 2 3" xfId="37186"/>
    <cellStyle name="Normal 8 2 2 3 2 2 3 4 3" xfId="17357"/>
    <cellStyle name="Normal 8 2 2 3 2 2 3 4 3 2" xfId="45891"/>
    <cellStyle name="Normal 8 2 2 3 2 2 3 4 4" xfId="31883"/>
    <cellStyle name="Normal 8 2 2 3 2 2 3 5" xfId="6015"/>
    <cellStyle name="Normal 8 2 2 3 2 2 3 5 2" xfId="20105"/>
    <cellStyle name="Normal 8 2 2 3 2 2 3 5 2 2" xfId="48639"/>
    <cellStyle name="Normal 8 2 2 3 2 2 3 5 3" xfId="34631"/>
    <cellStyle name="Normal 8 2 2 3 2 2 3 6" xfId="14804"/>
    <cellStyle name="Normal 8 2 2 3 2 2 3 6 2" xfId="43339"/>
    <cellStyle name="Normal 8 2 2 3 2 2 3 7" xfId="29319"/>
    <cellStyle name="Normal 8 2 2 3 2 2 4" xfId="904"/>
    <cellStyle name="Normal 8 2 2 3 2 2 4 2" xfId="2181"/>
    <cellStyle name="Normal 8 2 2 3 2 2 4 2 2" xfId="4835"/>
    <cellStyle name="Normal 8 2 2 3 2 2 4 2 2 2" xfId="10167"/>
    <cellStyle name="Normal 8 2 2 3 2 2 4 2 2 2 2" xfId="24244"/>
    <cellStyle name="Normal 8 2 2 3 2 2 4 2 2 2 2 2" xfId="52778"/>
    <cellStyle name="Normal 8 2 2 3 2 2 4 2 2 2 3" xfId="38773"/>
    <cellStyle name="Normal 8 2 2 3 2 2 4 2 2 3" xfId="18944"/>
    <cellStyle name="Normal 8 2 2 3 2 2 4 2 2 3 2" xfId="47478"/>
    <cellStyle name="Normal 8 2 2 3 2 2 4 2 2 4" xfId="33470"/>
    <cellStyle name="Normal 8 2 2 3 2 2 4 2 3" xfId="7604"/>
    <cellStyle name="Normal 8 2 2 3 2 2 4 2 3 2" xfId="21692"/>
    <cellStyle name="Normal 8 2 2 3 2 2 4 2 3 2 2" xfId="50226"/>
    <cellStyle name="Normal 8 2 2 3 2 2 4 2 3 3" xfId="36218"/>
    <cellStyle name="Normal 8 2 2 3 2 2 4 2 4" xfId="16392"/>
    <cellStyle name="Normal 8 2 2 3 2 2 4 2 4 2" xfId="44926"/>
    <cellStyle name="Normal 8 2 2 3 2 2 4 2 5" xfId="30918"/>
    <cellStyle name="Normal 8 2 2 3 2 2 4 3" xfId="3569"/>
    <cellStyle name="Normal 8 2 2 3 2 2 4 3 2" xfId="8901"/>
    <cellStyle name="Normal 8 2 2 3 2 2 4 3 2 2" xfId="22978"/>
    <cellStyle name="Normal 8 2 2 3 2 2 4 3 2 2 2" xfId="51512"/>
    <cellStyle name="Normal 8 2 2 3 2 2 4 3 2 3" xfId="37507"/>
    <cellStyle name="Normal 8 2 2 3 2 2 4 3 3" xfId="17678"/>
    <cellStyle name="Normal 8 2 2 3 2 2 4 3 3 2" xfId="46212"/>
    <cellStyle name="Normal 8 2 2 3 2 2 4 3 4" xfId="32204"/>
    <cellStyle name="Normal 8 2 2 3 2 2 4 4" xfId="6338"/>
    <cellStyle name="Normal 8 2 2 3 2 2 4 4 2" xfId="20426"/>
    <cellStyle name="Normal 8 2 2 3 2 2 4 4 2 2" xfId="48960"/>
    <cellStyle name="Normal 8 2 2 3 2 2 4 4 3" xfId="34952"/>
    <cellStyle name="Normal 8 2 2 3 2 2 4 5" xfId="15126"/>
    <cellStyle name="Normal 8 2 2 3 2 2 4 5 2" xfId="43660"/>
    <cellStyle name="Normal 8 2 2 3 2 2 4 6" xfId="29652"/>
    <cellStyle name="Normal 8 2 2 3 2 2 5" xfId="1560"/>
    <cellStyle name="Normal 8 2 2 3 2 2 5 2" xfId="4216"/>
    <cellStyle name="Normal 8 2 2 3 2 2 5 2 2" xfId="9548"/>
    <cellStyle name="Normal 8 2 2 3 2 2 5 2 2 2" xfId="23625"/>
    <cellStyle name="Normal 8 2 2 3 2 2 5 2 2 2 2" xfId="52159"/>
    <cellStyle name="Normal 8 2 2 3 2 2 5 2 2 3" xfId="38154"/>
    <cellStyle name="Normal 8 2 2 3 2 2 5 2 3" xfId="18325"/>
    <cellStyle name="Normal 8 2 2 3 2 2 5 2 3 2" xfId="46859"/>
    <cellStyle name="Normal 8 2 2 3 2 2 5 2 4" xfId="32851"/>
    <cellStyle name="Normal 8 2 2 3 2 2 5 3" xfId="6985"/>
    <cellStyle name="Normal 8 2 2 3 2 2 5 3 2" xfId="21073"/>
    <cellStyle name="Normal 8 2 2 3 2 2 5 3 2 2" xfId="49607"/>
    <cellStyle name="Normal 8 2 2 3 2 2 5 3 3" xfId="35599"/>
    <cellStyle name="Normal 8 2 2 3 2 2 5 4" xfId="15773"/>
    <cellStyle name="Normal 8 2 2 3 2 2 5 4 2" xfId="44307"/>
    <cellStyle name="Normal 8 2 2 3 2 2 5 5" xfId="30299"/>
    <cellStyle name="Normal 8 2 2 3 2 2 6" xfId="2948"/>
    <cellStyle name="Normal 8 2 2 3 2 2 6 2" xfId="8282"/>
    <cellStyle name="Normal 8 2 2 3 2 2 6 2 2" xfId="22359"/>
    <cellStyle name="Normal 8 2 2 3 2 2 6 2 2 2" xfId="50893"/>
    <cellStyle name="Normal 8 2 2 3 2 2 6 2 3" xfId="36888"/>
    <cellStyle name="Normal 8 2 2 3 2 2 6 3" xfId="17059"/>
    <cellStyle name="Normal 8 2 2 3 2 2 6 3 2" xfId="45593"/>
    <cellStyle name="Normal 8 2 2 3 2 2 6 4" xfId="31585"/>
    <cellStyle name="Normal 8 2 2 3 2 2 7" xfId="5717"/>
    <cellStyle name="Normal 8 2 2 3 2 2 7 2" xfId="19807"/>
    <cellStyle name="Normal 8 2 2 3 2 2 7 2 2" xfId="48341"/>
    <cellStyle name="Normal 8 2 2 3 2 2 7 3" xfId="34333"/>
    <cellStyle name="Normal 8 2 2 3 2 2 8" xfId="14506"/>
    <cellStyle name="Normal 8 2 2 3 2 2 8 2" xfId="43041"/>
    <cellStyle name="Normal 8 2 2 3 2 2 9" xfId="29021"/>
    <cellStyle name="Normal 8 2 2 3 2 3" xfId="344"/>
    <cellStyle name="Normal 8 2 2 3 2 3 2" xfId="647"/>
    <cellStyle name="Normal 8 2 2 3 2 3 2 2" xfId="1276"/>
    <cellStyle name="Normal 8 2 2 3 2 3 2 2 2" xfId="2553"/>
    <cellStyle name="Normal 8 2 2 3 2 3 2 2 2 2" xfId="5207"/>
    <cellStyle name="Normal 8 2 2 3 2 3 2 2 2 2 2" xfId="10539"/>
    <cellStyle name="Normal 8 2 2 3 2 3 2 2 2 2 2 2" xfId="24616"/>
    <cellStyle name="Normal 8 2 2 3 2 3 2 2 2 2 2 2 2" xfId="53150"/>
    <cellStyle name="Normal 8 2 2 3 2 3 2 2 2 2 2 3" xfId="39145"/>
    <cellStyle name="Normal 8 2 2 3 2 3 2 2 2 2 3" xfId="19316"/>
    <cellStyle name="Normal 8 2 2 3 2 3 2 2 2 2 3 2" xfId="47850"/>
    <cellStyle name="Normal 8 2 2 3 2 3 2 2 2 2 4" xfId="33842"/>
    <cellStyle name="Normal 8 2 2 3 2 3 2 2 2 3" xfId="7976"/>
    <cellStyle name="Normal 8 2 2 3 2 3 2 2 2 3 2" xfId="22064"/>
    <cellStyle name="Normal 8 2 2 3 2 3 2 2 2 3 2 2" xfId="50598"/>
    <cellStyle name="Normal 8 2 2 3 2 3 2 2 2 3 3" xfId="36590"/>
    <cellStyle name="Normal 8 2 2 3 2 3 2 2 2 4" xfId="16764"/>
    <cellStyle name="Normal 8 2 2 3 2 3 2 2 2 4 2" xfId="45298"/>
    <cellStyle name="Normal 8 2 2 3 2 3 2 2 2 5" xfId="31290"/>
    <cellStyle name="Normal 8 2 2 3 2 3 2 2 3" xfId="3941"/>
    <cellStyle name="Normal 8 2 2 3 2 3 2 2 3 2" xfId="9273"/>
    <cellStyle name="Normal 8 2 2 3 2 3 2 2 3 2 2" xfId="23350"/>
    <cellStyle name="Normal 8 2 2 3 2 3 2 2 3 2 2 2" xfId="51884"/>
    <cellStyle name="Normal 8 2 2 3 2 3 2 2 3 2 3" xfId="37879"/>
    <cellStyle name="Normal 8 2 2 3 2 3 2 2 3 3" xfId="18050"/>
    <cellStyle name="Normal 8 2 2 3 2 3 2 2 3 3 2" xfId="46584"/>
    <cellStyle name="Normal 8 2 2 3 2 3 2 2 3 4" xfId="32576"/>
    <cellStyle name="Normal 8 2 2 3 2 3 2 2 4" xfId="6710"/>
    <cellStyle name="Normal 8 2 2 3 2 3 2 2 4 2" xfId="20798"/>
    <cellStyle name="Normal 8 2 2 3 2 3 2 2 4 2 2" xfId="49332"/>
    <cellStyle name="Normal 8 2 2 3 2 3 2 2 4 3" xfId="35324"/>
    <cellStyle name="Normal 8 2 2 3 2 3 2 2 5" xfId="15498"/>
    <cellStyle name="Normal 8 2 2 3 2 3 2 2 5 2" xfId="44032"/>
    <cellStyle name="Normal 8 2 2 3 2 3 2 2 6" xfId="30024"/>
    <cellStyle name="Normal 8 2 2 3 2 3 2 3" xfId="1932"/>
    <cellStyle name="Normal 8 2 2 3 2 3 2 3 2" xfId="4588"/>
    <cellStyle name="Normal 8 2 2 3 2 3 2 3 2 2" xfId="9920"/>
    <cellStyle name="Normal 8 2 2 3 2 3 2 3 2 2 2" xfId="23997"/>
    <cellStyle name="Normal 8 2 2 3 2 3 2 3 2 2 2 2" xfId="52531"/>
    <cellStyle name="Normal 8 2 2 3 2 3 2 3 2 2 3" xfId="38526"/>
    <cellStyle name="Normal 8 2 2 3 2 3 2 3 2 3" xfId="18697"/>
    <cellStyle name="Normal 8 2 2 3 2 3 2 3 2 3 2" xfId="47231"/>
    <cellStyle name="Normal 8 2 2 3 2 3 2 3 2 4" xfId="33223"/>
    <cellStyle name="Normal 8 2 2 3 2 3 2 3 3" xfId="7357"/>
    <cellStyle name="Normal 8 2 2 3 2 3 2 3 3 2" xfId="21445"/>
    <cellStyle name="Normal 8 2 2 3 2 3 2 3 3 2 2" xfId="49979"/>
    <cellStyle name="Normal 8 2 2 3 2 3 2 3 3 3" xfId="35971"/>
    <cellStyle name="Normal 8 2 2 3 2 3 2 3 4" xfId="16145"/>
    <cellStyle name="Normal 8 2 2 3 2 3 2 3 4 2" xfId="44679"/>
    <cellStyle name="Normal 8 2 2 3 2 3 2 3 5" xfId="30671"/>
    <cellStyle name="Normal 8 2 2 3 2 3 2 4" xfId="3320"/>
    <cellStyle name="Normal 8 2 2 3 2 3 2 4 2" xfId="8654"/>
    <cellStyle name="Normal 8 2 2 3 2 3 2 4 2 2" xfId="22731"/>
    <cellStyle name="Normal 8 2 2 3 2 3 2 4 2 2 2" xfId="51265"/>
    <cellStyle name="Normal 8 2 2 3 2 3 2 4 2 3" xfId="37260"/>
    <cellStyle name="Normal 8 2 2 3 2 3 2 4 3" xfId="17431"/>
    <cellStyle name="Normal 8 2 2 3 2 3 2 4 3 2" xfId="45965"/>
    <cellStyle name="Normal 8 2 2 3 2 3 2 4 4" xfId="31957"/>
    <cellStyle name="Normal 8 2 2 3 2 3 2 5" xfId="6089"/>
    <cellStyle name="Normal 8 2 2 3 2 3 2 5 2" xfId="20179"/>
    <cellStyle name="Normal 8 2 2 3 2 3 2 5 2 2" xfId="48713"/>
    <cellStyle name="Normal 8 2 2 3 2 3 2 5 3" xfId="34705"/>
    <cellStyle name="Normal 8 2 2 3 2 3 2 6" xfId="14878"/>
    <cellStyle name="Normal 8 2 2 3 2 3 2 6 2" xfId="43413"/>
    <cellStyle name="Normal 8 2 2 3 2 3 2 7" xfId="29393"/>
    <cellStyle name="Normal 8 2 2 3 2 3 3" xfId="979"/>
    <cellStyle name="Normal 8 2 2 3 2 3 3 2" xfId="2256"/>
    <cellStyle name="Normal 8 2 2 3 2 3 3 2 2" xfId="4910"/>
    <cellStyle name="Normal 8 2 2 3 2 3 3 2 2 2" xfId="10242"/>
    <cellStyle name="Normal 8 2 2 3 2 3 3 2 2 2 2" xfId="24319"/>
    <cellStyle name="Normal 8 2 2 3 2 3 3 2 2 2 2 2" xfId="52853"/>
    <cellStyle name="Normal 8 2 2 3 2 3 3 2 2 2 3" xfId="38848"/>
    <cellStyle name="Normal 8 2 2 3 2 3 3 2 2 3" xfId="19019"/>
    <cellStyle name="Normal 8 2 2 3 2 3 3 2 2 3 2" xfId="47553"/>
    <cellStyle name="Normal 8 2 2 3 2 3 3 2 2 4" xfId="33545"/>
    <cellStyle name="Normal 8 2 2 3 2 3 3 2 3" xfId="7679"/>
    <cellStyle name="Normal 8 2 2 3 2 3 3 2 3 2" xfId="21767"/>
    <cellStyle name="Normal 8 2 2 3 2 3 3 2 3 2 2" xfId="50301"/>
    <cellStyle name="Normal 8 2 2 3 2 3 3 2 3 3" xfId="36293"/>
    <cellStyle name="Normal 8 2 2 3 2 3 3 2 4" xfId="16467"/>
    <cellStyle name="Normal 8 2 2 3 2 3 3 2 4 2" xfId="45001"/>
    <cellStyle name="Normal 8 2 2 3 2 3 3 2 5" xfId="30993"/>
    <cellStyle name="Normal 8 2 2 3 2 3 3 3" xfId="3644"/>
    <cellStyle name="Normal 8 2 2 3 2 3 3 3 2" xfId="8976"/>
    <cellStyle name="Normal 8 2 2 3 2 3 3 3 2 2" xfId="23053"/>
    <cellStyle name="Normal 8 2 2 3 2 3 3 3 2 2 2" xfId="51587"/>
    <cellStyle name="Normal 8 2 2 3 2 3 3 3 2 3" xfId="37582"/>
    <cellStyle name="Normal 8 2 2 3 2 3 3 3 3" xfId="17753"/>
    <cellStyle name="Normal 8 2 2 3 2 3 3 3 3 2" xfId="46287"/>
    <cellStyle name="Normal 8 2 2 3 2 3 3 3 4" xfId="32279"/>
    <cellStyle name="Normal 8 2 2 3 2 3 3 4" xfId="6413"/>
    <cellStyle name="Normal 8 2 2 3 2 3 3 4 2" xfId="20501"/>
    <cellStyle name="Normal 8 2 2 3 2 3 3 4 2 2" xfId="49035"/>
    <cellStyle name="Normal 8 2 2 3 2 3 3 4 3" xfId="35027"/>
    <cellStyle name="Normal 8 2 2 3 2 3 3 5" xfId="15201"/>
    <cellStyle name="Normal 8 2 2 3 2 3 3 5 2" xfId="43735"/>
    <cellStyle name="Normal 8 2 2 3 2 3 3 6" xfId="29727"/>
    <cellStyle name="Normal 8 2 2 3 2 3 4" xfId="1635"/>
    <cellStyle name="Normal 8 2 2 3 2 3 4 2" xfId="4291"/>
    <cellStyle name="Normal 8 2 2 3 2 3 4 2 2" xfId="9623"/>
    <cellStyle name="Normal 8 2 2 3 2 3 4 2 2 2" xfId="23700"/>
    <cellStyle name="Normal 8 2 2 3 2 3 4 2 2 2 2" xfId="52234"/>
    <cellStyle name="Normal 8 2 2 3 2 3 4 2 2 3" xfId="38229"/>
    <cellStyle name="Normal 8 2 2 3 2 3 4 2 3" xfId="18400"/>
    <cellStyle name="Normal 8 2 2 3 2 3 4 2 3 2" xfId="46934"/>
    <cellStyle name="Normal 8 2 2 3 2 3 4 2 4" xfId="32926"/>
    <cellStyle name="Normal 8 2 2 3 2 3 4 3" xfId="7060"/>
    <cellStyle name="Normal 8 2 2 3 2 3 4 3 2" xfId="21148"/>
    <cellStyle name="Normal 8 2 2 3 2 3 4 3 2 2" xfId="49682"/>
    <cellStyle name="Normal 8 2 2 3 2 3 4 3 3" xfId="35674"/>
    <cellStyle name="Normal 8 2 2 3 2 3 4 4" xfId="15848"/>
    <cellStyle name="Normal 8 2 2 3 2 3 4 4 2" xfId="44382"/>
    <cellStyle name="Normal 8 2 2 3 2 3 4 5" xfId="30374"/>
    <cellStyle name="Normal 8 2 2 3 2 3 5" xfId="3023"/>
    <cellStyle name="Normal 8 2 2 3 2 3 5 2" xfId="8357"/>
    <cellStyle name="Normal 8 2 2 3 2 3 5 2 2" xfId="22434"/>
    <cellStyle name="Normal 8 2 2 3 2 3 5 2 2 2" xfId="50968"/>
    <cellStyle name="Normal 8 2 2 3 2 3 5 2 3" xfId="36963"/>
    <cellStyle name="Normal 8 2 2 3 2 3 5 3" xfId="17134"/>
    <cellStyle name="Normal 8 2 2 3 2 3 5 3 2" xfId="45668"/>
    <cellStyle name="Normal 8 2 2 3 2 3 5 4" xfId="31660"/>
    <cellStyle name="Normal 8 2 2 3 2 3 6" xfId="5792"/>
    <cellStyle name="Normal 8 2 2 3 2 3 6 2" xfId="19882"/>
    <cellStyle name="Normal 8 2 2 3 2 3 6 2 2" xfId="48416"/>
    <cellStyle name="Normal 8 2 2 3 2 3 6 3" xfId="34408"/>
    <cellStyle name="Normal 8 2 2 3 2 3 7" xfId="14581"/>
    <cellStyle name="Normal 8 2 2 3 2 3 7 2" xfId="43116"/>
    <cellStyle name="Normal 8 2 2 3 2 3 8" xfId="29096"/>
    <cellStyle name="Normal 8 2 2 3 2 4" xfId="498"/>
    <cellStyle name="Normal 8 2 2 3 2 4 2" xfId="1128"/>
    <cellStyle name="Normal 8 2 2 3 2 4 2 2" xfId="2405"/>
    <cellStyle name="Normal 8 2 2 3 2 4 2 2 2" xfId="5059"/>
    <cellStyle name="Normal 8 2 2 3 2 4 2 2 2 2" xfId="10391"/>
    <cellStyle name="Normal 8 2 2 3 2 4 2 2 2 2 2" xfId="24468"/>
    <cellStyle name="Normal 8 2 2 3 2 4 2 2 2 2 2 2" xfId="53002"/>
    <cellStyle name="Normal 8 2 2 3 2 4 2 2 2 2 3" xfId="38997"/>
    <cellStyle name="Normal 8 2 2 3 2 4 2 2 2 3" xfId="19168"/>
    <cellStyle name="Normal 8 2 2 3 2 4 2 2 2 3 2" xfId="47702"/>
    <cellStyle name="Normal 8 2 2 3 2 4 2 2 2 4" xfId="33694"/>
    <cellStyle name="Normal 8 2 2 3 2 4 2 2 3" xfId="7828"/>
    <cellStyle name="Normal 8 2 2 3 2 4 2 2 3 2" xfId="21916"/>
    <cellStyle name="Normal 8 2 2 3 2 4 2 2 3 2 2" xfId="50450"/>
    <cellStyle name="Normal 8 2 2 3 2 4 2 2 3 3" xfId="36442"/>
    <cellStyle name="Normal 8 2 2 3 2 4 2 2 4" xfId="16616"/>
    <cellStyle name="Normal 8 2 2 3 2 4 2 2 4 2" xfId="45150"/>
    <cellStyle name="Normal 8 2 2 3 2 4 2 2 5" xfId="31142"/>
    <cellStyle name="Normal 8 2 2 3 2 4 2 3" xfId="3793"/>
    <cellStyle name="Normal 8 2 2 3 2 4 2 3 2" xfId="9125"/>
    <cellStyle name="Normal 8 2 2 3 2 4 2 3 2 2" xfId="23202"/>
    <cellStyle name="Normal 8 2 2 3 2 4 2 3 2 2 2" xfId="51736"/>
    <cellStyle name="Normal 8 2 2 3 2 4 2 3 2 3" xfId="37731"/>
    <cellStyle name="Normal 8 2 2 3 2 4 2 3 3" xfId="17902"/>
    <cellStyle name="Normal 8 2 2 3 2 4 2 3 3 2" xfId="46436"/>
    <cellStyle name="Normal 8 2 2 3 2 4 2 3 4" xfId="32428"/>
    <cellStyle name="Normal 8 2 2 3 2 4 2 4" xfId="6562"/>
    <cellStyle name="Normal 8 2 2 3 2 4 2 4 2" xfId="20650"/>
    <cellStyle name="Normal 8 2 2 3 2 4 2 4 2 2" xfId="49184"/>
    <cellStyle name="Normal 8 2 2 3 2 4 2 4 3" xfId="35176"/>
    <cellStyle name="Normal 8 2 2 3 2 4 2 5" xfId="15350"/>
    <cellStyle name="Normal 8 2 2 3 2 4 2 5 2" xfId="43884"/>
    <cellStyle name="Normal 8 2 2 3 2 4 2 6" xfId="29876"/>
    <cellStyle name="Normal 8 2 2 3 2 4 3" xfId="1784"/>
    <cellStyle name="Normal 8 2 2 3 2 4 3 2" xfId="4440"/>
    <cellStyle name="Normal 8 2 2 3 2 4 3 2 2" xfId="9772"/>
    <cellStyle name="Normal 8 2 2 3 2 4 3 2 2 2" xfId="23849"/>
    <cellStyle name="Normal 8 2 2 3 2 4 3 2 2 2 2" xfId="52383"/>
    <cellStyle name="Normal 8 2 2 3 2 4 3 2 2 3" xfId="38378"/>
    <cellStyle name="Normal 8 2 2 3 2 4 3 2 3" xfId="18549"/>
    <cellStyle name="Normal 8 2 2 3 2 4 3 2 3 2" xfId="47083"/>
    <cellStyle name="Normal 8 2 2 3 2 4 3 2 4" xfId="33075"/>
    <cellStyle name="Normal 8 2 2 3 2 4 3 3" xfId="7209"/>
    <cellStyle name="Normal 8 2 2 3 2 4 3 3 2" xfId="21297"/>
    <cellStyle name="Normal 8 2 2 3 2 4 3 3 2 2" xfId="49831"/>
    <cellStyle name="Normal 8 2 2 3 2 4 3 3 3" xfId="35823"/>
    <cellStyle name="Normal 8 2 2 3 2 4 3 4" xfId="15997"/>
    <cellStyle name="Normal 8 2 2 3 2 4 3 4 2" xfId="44531"/>
    <cellStyle name="Normal 8 2 2 3 2 4 3 5" xfId="30523"/>
    <cellStyle name="Normal 8 2 2 3 2 4 4" xfId="3172"/>
    <cellStyle name="Normal 8 2 2 3 2 4 4 2" xfId="8506"/>
    <cellStyle name="Normal 8 2 2 3 2 4 4 2 2" xfId="22583"/>
    <cellStyle name="Normal 8 2 2 3 2 4 4 2 2 2" xfId="51117"/>
    <cellStyle name="Normal 8 2 2 3 2 4 4 2 3" xfId="37112"/>
    <cellStyle name="Normal 8 2 2 3 2 4 4 3" xfId="17283"/>
    <cellStyle name="Normal 8 2 2 3 2 4 4 3 2" xfId="45817"/>
    <cellStyle name="Normal 8 2 2 3 2 4 4 4" xfId="31809"/>
    <cellStyle name="Normal 8 2 2 3 2 4 5" xfId="5941"/>
    <cellStyle name="Normal 8 2 2 3 2 4 5 2" xfId="20031"/>
    <cellStyle name="Normal 8 2 2 3 2 4 5 2 2" xfId="48565"/>
    <cellStyle name="Normal 8 2 2 3 2 4 5 3" xfId="34557"/>
    <cellStyle name="Normal 8 2 2 3 2 4 6" xfId="14730"/>
    <cellStyle name="Normal 8 2 2 3 2 4 6 2" xfId="43265"/>
    <cellStyle name="Normal 8 2 2 3 2 4 7" xfId="29245"/>
    <cellStyle name="Normal 8 2 2 3 2 5" xfId="828"/>
    <cellStyle name="Normal 8 2 2 3 2 5 2" xfId="2105"/>
    <cellStyle name="Normal 8 2 2 3 2 5 2 2" xfId="4759"/>
    <cellStyle name="Normal 8 2 2 3 2 5 2 2 2" xfId="10091"/>
    <cellStyle name="Normal 8 2 2 3 2 5 2 2 2 2" xfId="24168"/>
    <cellStyle name="Normal 8 2 2 3 2 5 2 2 2 2 2" xfId="52702"/>
    <cellStyle name="Normal 8 2 2 3 2 5 2 2 2 3" xfId="38697"/>
    <cellStyle name="Normal 8 2 2 3 2 5 2 2 3" xfId="18868"/>
    <cellStyle name="Normal 8 2 2 3 2 5 2 2 3 2" xfId="47402"/>
    <cellStyle name="Normal 8 2 2 3 2 5 2 2 4" xfId="33394"/>
    <cellStyle name="Normal 8 2 2 3 2 5 2 3" xfId="7528"/>
    <cellStyle name="Normal 8 2 2 3 2 5 2 3 2" xfId="21616"/>
    <cellStyle name="Normal 8 2 2 3 2 5 2 3 2 2" xfId="50150"/>
    <cellStyle name="Normal 8 2 2 3 2 5 2 3 3" xfId="36142"/>
    <cellStyle name="Normal 8 2 2 3 2 5 2 4" xfId="16316"/>
    <cellStyle name="Normal 8 2 2 3 2 5 2 4 2" xfId="44850"/>
    <cellStyle name="Normal 8 2 2 3 2 5 2 5" xfId="30842"/>
    <cellStyle name="Normal 8 2 2 3 2 5 3" xfId="3493"/>
    <cellStyle name="Normal 8 2 2 3 2 5 3 2" xfId="8825"/>
    <cellStyle name="Normal 8 2 2 3 2 5 3 2 2" xfId="22902"/>
    <cellStyle name="Normal 8 2 2 3 2 5 3 2 2 2" xfId="51436"/>
    <cellStyle name="Normal 8 2 2 3 2 5 3 2 3" xfId="37431"/>
    <cellStyle name="Normal 8 2 2 3 2 5 3 3" xfId="17602"/>
    <cellStyle name="Normal 8 2 2 3 2 5 3 3 2" xfId="46136"/>
    <cellStyle name="Normal 8 2 2 3 2 5 3 4" xfId="32128"/>
    <cellStyle name="Normal 8 2 2 3 2 5 4" xfId="6262"/>
    <cellStyle name="Normal 8 2 2 3 2 5 4 2" xfId="20350"/>
    <cellStyle name="Normal 8 2 2 3 2 5 4 2 2" xfId="48884"/>
    <cellStyle name="Normal 8 2 2 3 2 5 4 3" xfId="34876"/>
    <cellStyle name="Normal 8 2 2 3 2 5 5" xfId="15050"/>
    <cellStyle name="Normal 8 2 2 3 2 5 5 2" xfId="43584"/>
    <cellStyle name="Normal 8 2 2 3 2 5 6" xfId="29576"/>
    <cellStyle name="Normal 8 2 2 3 2 6" xfId="1484"/>
    <cellStyle name="Normal 8 2 2 3 2 6 2" xfId="4140"/>
    <cellStyle name="Normal 8 2 2 3 2 6 2 2" xfId="9472"/>
    <cellStyle name="Normal 8 2 2 3 2 6 2 2 2" xfId="23549"/>
    <cellStyle name="Normal 8 2 2 3 2 6 2 2 2 2" xfId="52083"/>
    <cellStyle name="Normal 8 2 2 3 2 6 2 2 3" xfId="38078"/>
    <cellStyle name="Normal 8 2 2 3 2 6 2 3" xfId="18249"/>
    <cellStyle name="Normal 8 2 2 3 2 6 2 3 2" xfId="46783"/>
    <cellStyle name="Normal 8 2 2 3 2 6 2 4" xfId="32775"/>
    <cellStyle name="Normal 8 2 2 3 2 6 3" xfId="6909"/>
    <cellStyle name="Normal 8 2 2 3 2 6 3 2" xfId="20997"/>
    <cellStyle name="Normal 8 2 2 3 2 6 3 2 2" xfId="49531"/>
    <cellStyle name="Normal 8 2 2 3 2 6 3 3" xfId="35523"/>
    <cellStyle name="Normal 8 2 2 3 2 6 4" xfId="15697"/>
    <cellStyle name="Normal 8 2 2 3 2 6 4 2" xfId="44231"/>
    <cellStyle name="Normal 8 2 2 3 2 6 5" xfId="30223"/>
    <cellStyle name="Normal 8 2 2 3 2 7" xfId="2872"/>
    <cellStyle name="Normal 8 2 2 3 2 7 2" xfId="8206"/>
    <cellStyle name="Normal 8 2 2 3 2 7 2 2" xfId="22283"/>
    <cellStyle name="Normal 8 2 2 3 2 7 2 2 2" xfId="50817"/>
    <cellStyle name="Normal 8 2 2 3 2 7 2 3" xfId="36812"/>
    <cellStyle name="Normal 8 2 2 3 2 7 3" xfId="16983"/>
    <cellStyle name="Normal 8 2 2 3 2 7 3 2" xfId="45517"/>
    <cellStyle name="Normal 8 2 2 3 2 7 4" xfId="31509"/>
    <cellStyle name="Normal 8 2 2 3 2 8" xfId="5641"/>
    <cellStyle name="Normal 8 2 2 3 2 8 2" xfId="19731"/>
    <cellStyle name="Normal 8 2 2 3 2 8 2 2" xfId="48265"/>
    <cellStyle name="Normal 8 2 2 3 2 8 3" xfId="34257"/>
    <cellStyle name="Normal 8 2 2 3 2 9" xfId="14430"/>
    <cellStyle name="Normal 8 2 2 3 2 9 2" xfId="42965"/>
    <cellStyle name="Normal 8 2 2 3 3" xfId="228"/>
    <cellStyle name="Normal 8 2 2 3 3 2" xfId="381"/>
    <cellStyle name="Normal 8 2 2 3 3 2 2" xfId="684"/>
    <cellStyle name="Normal 8 2 2 3 3 2 2 2" xfId="1313"/>
    <cellStyle name="Normal 8 2 2 3 3 2 2 2 2" xfId="2590"/>
    <cellStyle name="Normal 8 2 2 3 3 2 2 2 2 2" xfId="5244"/>
    <cellStyle name="Normal 8 2 2 3 3 2 2 2 2 2 2" xfId="10576"/>
    <cellStyle name="Normal 8 2 2 3 3 2 2 2 2 2 2 2" xfId="24653"/>
    <cellStyle name="Normal 8 2 2 3 3 2 2 2 2 2 2 2 2" xfId="53187"/>
    <cellStyle name="Normal 8 2 2 3 3 2 2 2 2 2 2 3" xfId="39182"/>
    <cellStyle name="Normal 8 2 2 3 3 2 2 2 2 2 3" xfId="19353"/>
    <cellStyle name="Normal 8 2 2 3 3 2 2 2 2 2 3 2" xfId="47887"/>
    <cellStyle name="Normal 8 2 2 3 3 2 2 2 2 2 4" xfId="33879"/>
    <cellStyle name="Normal 8 2 2 3 3 2 2 2 2 3" xfId="8013"/>
    <cellStyle name="Normal 8 2 2 3 3 2 2 2 2 3 2" xfId="22101"/>
    <cellStyle name="Normal 8 2 2 3 3 2 2 2 2 3 2 2" xfId="50635"/>
    <cellStyle name="Normal 8 2 2 3 3 2 2 2 2 3 3" xfId="36627"/>
    <cellStyle name="Normal 8 2 2 3 3 2 2 2 2 4" xfId="16801"/>
    <cellStyle name="Normal 8 2 2 3 3 2 2 2 2 4 2" xfId="45335"/>
    <cellStyle name="Normal 8 2 2 3 3 2 2 2 2 5" xfId="31327"/>
    <cellStyle name="Normal 8 2 2 3 3 2 2 2 3" xfId="3978"/>
    <cellStyle name="Normal 8 2 2 3 3 2 2 2 3 2" xfId="9310"/>
    <cellStyle name="Normal 8 2 2 3 3 2 2 2 3 2 2" xfId="23387"/>
    <cellStyle name="Normal 8 2 2 3 3 2 2 2 3 2 2 2" xfId="51921"/>
    <cellStyle name="Normal 8 2 2 3 3 2 2 2 3 2 3" xfId="37916"/>
    <cellStyle name="Normal 8 2 2 3 3 2 2 2 3 3" xfId="18087"/>
    <cellStyle name="Normal 8 2 2 3 3 2 2 2 3 3 2" xfId="46621"/>
    <cellStyle name="Normal 8 2 2 3 3 2 2 2 3 4" xfId="32613"/>
    <cellStyle name="Normal 8 2 2 3 3 2 2 2 4" xfId="6747"/>
    <cellStyle name="Normal 8 2 2 3 3 2 2 2 4 2" xfId="20835"/>
    <cellStyle name="Normal 8 2 2 3 3 2 2 2 4 2 2" xfId="49369"/>
    <cellStyle name="Normal 8 2 2 3 3 2 2 2 4 3" xfId="35361"/>
    <cellStyle name="Normal 8 2 2 3 3 2 2 2 5" xfId="15535"/>
    <cellStyle name="Normal 8 2 2 3 3 2 2 2 5 2" xfId="44069"/>
    <cellStyle name="Normal 8 2 2 3 3 2 2 2 6" xfId="30061"/>
    <cellStyle name="Normal 8 2 2 3 3 2 2 3" xfId="1969"/>
    <cellStyle name="Normal 8 2 2 3 3 2 2 3 2" xfId="4625"/>
    <cellStyle name="Normal 8 2 2 3 3 2 2 3 2 2" xfId="9957"/>
    <cellStyle name="Normal 8 2 2 3 3 2 2 3 2 2 2" xfId="24034"/>
    <cellStyle name="Normal 8 2 2 3 3 2 2 3 2 2 2 2" xfId="52568"/>
    <cellStyle name="Normal 8 2 2 3 3 2 2 3 2 2 3" xfId="38563"/>
    <cellStyle name="Normal 8 2 2 3 3 2 2 3 2 3" xfId="18734"/>
    <cellStyle name="Normal 8 2 2 3 3 2 2 3 2 3 2" xfId="47268"/>
    <cellStyle name="Normal 8 2 2 3 3 2 2 3 2 4" xfId="33260"/>
    <cellStyle name="Normal 8 2 2 3 3 2 2 3 3" xfId="7394"/>
    <cellStyle name="Normal 8 2 2 3 3 2 2 3 3 2" xfId="21482"/>
    <cellStyle name="Normal 8 2 2 3 3 2 2 3 3 2 2" xfId="50016"/>
    <cellStyle name="Normal 8 2 2 3 3 2 2 3 3 3" xfId="36008"/>
    <cellStyle name="Normal 8 2 2 3 3 2 2 3 4" xfId="16182"/>
    <cellStyle name="Normal 8 2 2 3 3 2 2 3 4 2" xfId="44716"/>
    <cellStyle name="Normal 8 2 2 3 3 2 2 3 5" xfId="30708"/>
    <cellStyle name="Normal 8 2 2 3 3 2 2 4" xfId="3357"/>
    <cellStyle name="Normal 8 2 2 3 3 2 2 4 2" xfId="8691"/>
    <cellStyle name="Normal 8 2 2 3 3 2 2 4 2 2" xfId="22768"/>
    <cellStyle name="Normal 8 2 2 3 3 2 2 4 2 2 2" xfId="51302"/>
    <cellStyle name="Normal 8 2 2 3 3 2 2 4 2 3" xfId="37297"/>
    <cellStyle name="Normal 8 2 2 3 3 2 2 4 3" xfId="17468"/>
    <cellStyle name="Normal 8 2 2 3 3 2 2 4 3 2" xfId="46002"/>
    <cellStyle name="Normal 8 2 2 3 3 2 2 4 4" xfId="31994"/>
    <cellStyle name="Normal 8 2 2 3 3 2 2 5" xfId="6126"/>
    <cellStyle name="Normal 8 2 2 3 3 2 2 5 2" xfId="20216"/>
    <cellStyle name="Normal 8 2 2 3 3 2 2 5 2 2" xfId="48750"/>
    <cellStyle name="Normal 8 2 2 3 3 2 2 5 3" xfId="34742"/>
    <cellStyle name="Normal 8 2 2 3 3 2 2 6" xfId="14915"/>
    <cellStyle name="Normal 8 2 2 3 3 2 2 6 2" xfId="43450"/>
    <cellStyle name="Normal 8 2 2 3 3 2 2 7" xfId="29430"/>
    <cellStyle name="Normal 8 2 2 3 3 2 3" xfId="1016"/>
    <cellStyle name="Normal 8 2 2 3 3 2 3 2" xfId="2293"/>
    <cellStyle name="Normal 8 2 2 3 3 2 3 2 2" xfId="4947"/>
    <cellStyle name="Normal 8 2 2 3 3 2 3 2 2 2" xfId="10279"/>
    <cellStyle name="Normal 8 2 2 3 3 2 3 2 2 2 2" xfId="24356"/>
    <cellStyle name="Normal 8 2 2 3 3 2 3 2 2 2 2 2" xfId="52890"/>
    <cellStyle name="Normal 8 2 2 3 3 2 3 2 2 2 3" xfId="38885"/>
    <cellStyle name="Normal 8 2 2 3 3 2 3 2 2 3" xfId="19056"/>
    <cellStyle name="Normal 8 2 2 3 3 2 3 2 2 3 2" xfId="47590"/>
    <cellStyle name="Normal 8 2 2 3 3 2 3 2 2 4" xfId="33582"/>
    <cellStyle name="Normal 8 2 2 3 3 2 3 2 3" xfId="7716"/>
    <cellStyle name="Normal 8 2 2 3 3 2 3 2 3 2" xfId="21804"/>
    <cellStyle name="Normal 8 2 2 3 3 2 3 2 3 2 2" xfId="50338"/>
    <cellStyle name="Normal 8 2 2 3 3 2 3 2 3 3" xfId="36330"/>
    <cellStyle name="Normal 8 2 2 3 3 2 3 2 4" xfId="16504"/>
    <cellStyle name="Normal 8 2 2 3 3 2 3 2 4 2" xfId="45038"/>
    <cellStyle name="Normal 8 2 2 3 3 2 3 2 5" xfId="31030"/>
    <cellStyle name="Normal 8 2 2 3 3 2 3 3" xfId="3681"/>
    <cellStyle name="Normal 8 2 2 3 3 2 3 3 2" xfId="9013"/>
    <cellStyle name="Normal 8 2 2 3 3 2 3 3 2 2" xfId="23090"/>
    <cellStyle name="Normal 8 2 2 3 3 2 3 3 2 2 2" xfId="51624"/>
    <cellStyle name="Normal 8 2 2 3 3 2 3 3 2 3" xfId="37619"/>
    <cellStyle name="Normal 8 2 2 3 3 2 3 3 3" xfId="17790"/>
    <cellStyle name="Normal 8 2 2 3 3 2 3 3 3 2" xfId="46324"/>
    <cellStyle name="Normal 8 2 2 3 3 2 3 3 4" xfId="32316"/>
    <cellStyle name="Normal 8 2 2 3 3 2 3 4" xfId="6450"/>
    <cellStyle name="Normal 8 2 2 3 3 2 3 4 2" xfId="20538"/>
    <cellStyle name="Normal 8 2 2 3 3 2 3 4 2 2" xfId="49072"/>
    <cellStyle name="Normal 8 2 2 3 3 2 3 4 3" xfId="35064"/>
    <cellStyle name="Normal 8 2 2 3 3 2 3 5" xfId="15238"/>
    <cellStyle name="Normal 8 2 2 3 3 2 3 5 2" xfId="43772"/>
    <cellStyle name="Normal 8 2 2 3 3 2 3 6" xfId="29764"/>
    <cellStyle name="Normal 8 2 2 3 3 2 4" xfId="1672"/>
    <cellStyle name="Normal 8 2 2 3 3 2 4 2" xfId="4328"/>
    <cellStyle name="Normal 8 2 2 3 3 2 4 2 2" xfId="9660"/>
    <cellStyle name="Normal 8 2 2 3 3 2 4 2 2 2" xfId="23737"/>
    <cellStyle name="Normal 8 2 2 3 3 2 4 2 2 2 2" xfId="52271"/>
    <cellStyle name="Normal 8 2 2 3 3 2 4 2 2 3" xfId="38266"/>
    <cellStyle name="Normal 8 2 2 3 3 2 4 2 3" xfId="18437"/>
    <cellStyle name="Normal 8 2 2 3 3 2 4 2 3 2" xfId="46971"/>
    <cellStyle name="Normal 8 2 2 3 3 2 4 2 4" xfId="32963"/>
    <cellStyle name="Normal 8 2 2 3 3 2 4 3" xfId="7097"/>
    <cellStyle name="Normal 8 2 2 3 3 2 4 3 2" xfId="21185"/>
    <cellStyle name="Normal 8 2 2 3 3 2 4 3 2 2" xfId="49719"/>
    <cellStyle name="Normal 8 2 2 3 3 2 4 3 3" xfId="35711"/>
    <cellStyle name="Normal 8 2 2 3 3 2 4 4" xfId="15885"/>
    <cellStyle name="Normal 8 2 2 3 3 2 4 4 2" xfId="44419"/>
    <cellStyle name="Normal 8 2 2 3 3 2 4 5" xfId="30411"/>
    <cellStyle name="Normal 8 2 2 3 3 2 5" xfId="3060"/>
    <cellStyle name="Normal 8 2 2 3 3 2 5 2" xfId="8394"/>
    <cellStyle name="Normal 8 2 2 3 3 2 5 2 2" xfId="22471"/>
    <cellStyle name="Normal 8 2 2 3 3 2 5 2 2 2" xfId="51005"/>
    <cellStyle name="Normal 8 2 2 3 3 2 5 2 3" xfId="37000"/>
    <cellStyle name="Normal 8 2 2 3 3 2 5 3" xfId="17171"/>
    <cellStyle name="Normal 8 2 2 3 3 2 5 3 2" xfId="45705"/>
    <cellStyle name="Normal 8 2 2 3 3 2 5 4" xfId="31697"/>
    <cellStyle name="Normal 8 2 2 3 3 2 6" xfId="5829"/>
    <cellStyle name="Normal 8 2 2 3 3 2 6 2" xfId="19919"/>
    <cellStyle name="Normal 8 2 2 3 3 2 6 2 2" xfId="48453"/>
    <cellStyle name="Normal 8 2 2 3 3 2 6 3" xfId="34445"/>
    <cellStyle name="Normal 8 2 2 3 3 2 7" xfId="14618"/>
    <cellStyle name="Normal 8 2 2 3 3 2 7 2" xfId="43153"/>
    <cellStyle name="Normal 8 2 2 3 3 2 8" xfId="29133"/>
    <cellStyle name="Normal 8 2 2 3 3 3" xfId="535"/>
    <cellStyle name="Normal 8 2 2 3 3 3 2" xfId="1165"/>
    <cellStyle name="Normal 8 2 2 3 3 3 2 2" xfId="2442"/>
    <cellStyle name="Normal 8 2 2 3 3 3 2 2 2" xfId="5096"/>
    <cellStyle name="Normal 8 2 2 3 3 3 2 2 2 2" xfId="10428"/>
    <cellStyle name="Normal 8 2 2 3 3 3 2 2 2 2 2" xfId="24505"/>
    <cellStyle name="Normal 8 2 2 3 3 3 2 2 2 2 2 2" xfId="53039"/>
    <cellStyle name="Normal 8 2 2 3 3 3 2 2 2 2 3" xfId="39034"/>
    <cellStyle name="Normal 8 2 2 3 3 3 2 2 2 3" xfId="19205"/>
    <cellStyle name="Normal 8 2 2 3 3 3 2 2 2 3 2" xfId="47739"/>
    <cellStyle name="Normal 8 2 2 3 3 3 2 2 2 4" xfId="33731"/>
    <cellStyle name="Normal 8 2 2 3 3 3 2 2 3" xfId="7865"/>
    <cellStyle name="Normal 8 2 2 3 3 3 2 2 3 2" xfId="21953"/>
    <cellStyle name="Normal 8 2 2 3 3 3 2 2 3 2 2" xfId="50487"/>
    <cellStyle name="Normal 8 2 2 3 3 3 2 2 3 3" xfId="36479"/>
    <cellStyle name="Normal 8 2 2 3 3 3 2 2 4" xfId="16653"/>
    <cellStyle name="Normal 8 2 2 3 3 3 2 2 4 2" xfId="45187"/>
    <cellStyle name="Normal 8 2 2 3 3 3 2 2 5" xfId="31179"/>
    <cellStyle name="Normal 8 2 2 3 3 3 2 3" xfId="3830"/>
    <cellStyle name="Normal 8 2 2 3 3 3 2 3 2" xfId="9162"/>
    <cellStyle name="Normal 8 2 2 3 3 3 2 3 2 2" xfId="23239"/>
    <cellStyle name="Normal 8 2 2 3 3 3 2 3 2 2 2" xfId="51773"/>
    <cellStyle name="Normal 8 2 2 3 3 3 2 3 2 3" xfId="37768"/>
    <cellStyle name="Normal 8 2 2 3 3 3 2 3 3" xfId="17939"/>
    <cellStyle name="Normal 8 2 2 3 3 3 2 3 3 2" xfId="46473"/>
    <cellStyle name="Normal 8 2 2 3 3 3 2 3 4" xfId="32465"/>
    <cellStyle name="Normal 8 2 2 3 3 3 2 4" xfId="6599"/>
    <cellStyle name="Normal 8 2 2 3 3 3 2 4 2" xfId="20687"/>
    <cellStyle name="Normal 8 2 2 3 3 3 2 4 2 2" xfId="49221"/>
    <cellStyle name="Normal 8 2 2 3 3 3 2 4 3" xfId="35213"/>
    <cellStyle name="Normal 8 2 2 3 3 3 2 5" xfId="15387"/>
    <cellStyle name="Normal 8 2 2 3 3 3 2 5 2" xfId="43921"/>
    <cellStyle name="Normal 8 2 2 3 3 3 2 6" xfId="29913"/>
    <cellStyle name="Normal 8 2 2 3 3 3 3" xfId="1821"/>
    <cellStyle name="Normal 8 2 2 3 3 3 3 2" xfId="4477"/>
    <cellStyle name="Normal 8 2 2 3 3 3 3 2 2" xfId="9809"/>
    <cellStyle name="Normal 8 2 2 3 3 3 3 2 2 2" xfId="23886"/>
    <cellStyle name="Normal 8 2 2 3 3 3 3 2 2 2 2" xfId="52420"/>
    <cellStyle name="Normal 8 2 2 3 3 3 3 2 2 3" xfId="38415"/>
    <cellStyle name="Normal 8 2 2 3 3 3 3 2 3" xfId="18586"/>
    <cellStyle name="Normal 8 2 2 3 3 3 3 2 3 2" xfId="47120"/>
    <cellStyle name="Normal 8 2 2 3 3 3 3 2 4" xfId="33112"/>
    <cellStyle name="Normal 8 2 2 3 3 3 3 3" xfId="7246"/>
    <cellStyle name="Normal 8 2 2 3 3 3 3 3 2" xfId="21334"/>
    <cellStyle name="Normal 8 2 2 3 3 3 3 3 2 2" xfId="49868"/>
    <cellStyle name="Normal 8 2 2 3 3 3 3 3 3" xfId="35860"/>
    <cellStyle name="Normal 8 2 2 3 3 3 3 4" xfId="16034"/>
    <cellStyle name="Normal 8 2 2 3 3 3 3 4 2" xfId="44568"/>
    <cellStyle name="Normal 8 2 2 3 3 3 3 5" xfId="30560"/>
    <cellStyle name="Normal 8 2 2 3 3 3 4" xfId="3209"/>
    <cellStyle name="Normal 8 2 2 3 3 3 4 2" xfId="8543"/>
    <cellStyle name="Normal 8 2 2 3 3 3 4 2 2" xfId="22620"/>
    <cellStyle name="Normal 8 2 2 3 3 3 4 2 2 2" xfId="51154"/>
    <cellStyle name="Normal 8 2 2 3 3 3 4 2 3" xfId="37149"/>
    <cellStyle name="Normal 8 2 2 3 3 3 4 3" xfId="17320"/>
    <cellStyle name="Normal 8 2 2 3 3 3 4 3 2" xfId="45854"/>
    <cellStyle name="Normal 8 2 2 3 3 3 4 4" xfId="31846"/>
    <cellStyle name="Normal 8 2 2 3 3 3 5" xfId="5978"/>
    <cellStyle name="Normal 8 2 2 3 3 3 5 2" xfId="20068"/>
    <cellStyle name="Normal 8 2 2 3 3 3 5 2 2" xfId="48602"/>
    <cellStyle name="Normal 8 2 2 3 3 3 5 3" xfId="34594"/>
    <cellStyle name="Normal 8 2 2 3 3 3 6" xfId="14767"/>
    <cellStyle name="Normal 8 2 2 3 3 3 6 2" xfId="43302"/>
    <cellStyle name="Normal 8 2 2 3 3 3 7" xfId="29282"/>
    <cellStyle name="Normal 8 2 2 3 3 4" xfId="867"/>
    <cellStyle name="Normal 8 2 2 3 3 4 2" xfId="2144"/>
    <cellStyle name="Normal 8 2 2 3 3 4 2 2" xfId="4798"/>
    <cellStyle name="Normal 8 2 2 3 3 4 2 2 2" xfId="10130"/>
    <cellStyle name="Normal 8 2 2 3 3 4 2 2 2 2" xfId="24207"/>
    <cellStyle name="Normal 8 2 2 3 3 4 2 2 2 2 2" xfId="52741"/>
    <cellStyle name="Normal 8 2 2 3 3 4 2 2 2 3" xfId="38736"/>
    <cellStyle name="Normal 8 2 2 3 3 4 2 2 3" xfId="18907"/>
    <cellStyle name="Normal 8 2 2 3 3 4 2 2 3 2" xfId="47441"/>
    <cellStyle name="Normal 8 2 2 3 3 4 2 2 4" xfId="33433"/>
    <cellStyle name="Normal 8 2 2 3 3 4 2 3" xfId="7567"/>
    <cellStyle name="Normal 8 2 2 3 3 4 2 3 2" xfId="21655"/>
    <cellStyle name="Normal 8 2 2 3 3 4 2 3 2 2" xfId="50189"/>
    <cellStyle name="Normal 8 2 2 3 3 4 2 3 3" xfId="36181"/>
    <cellStyle name="Normal 8 2 2 3 3 4 2 4" xfId="16355"/>
    <cellStyle name="Normal 8 2 2 3 3 4 2 4 2" xfId="44889"/>
    <cellStyle name="Normal 8 2 2 3 3 4 2 5" xfId="30881"/>
    <cellStyle name="Normal 8 2 2 3 3 4 3" xfId="3532"/>
    <cellStyle name="Normal 8 2 2 3 3 4 3 2" xfId="8864"/>
    <cellStyle name="Normal 8 2 2 3 3 4 3 2 2" xfId="22941"/>
    <cellStyle name="Normal 8 2 2 3 3 4 3 2 2 2" xfId="51475"/>
    <cellStyle name="Normal 8 2 2 3 3 4 3 2 3" xfId="37470"/>
    <cellStyle name="Normal 8 2 2 3 3 4 3 3" xfId="17641"/>
    <cellStyle name="Normal 8 2 2 3 3 4 3 3 2" xfId="46175"/>
    <cellStyle name="Normal 8 2 2 3 3 4 3 4" xfId="32167"/>
    <cellStyle name="Normal 8 2 2 3 3 4 4" xfId="6301"/>
    <cellStyle name="Normal 8 2 2 3 3 4 4 2" xfId="20389"/>
    <cellStyle name="Normal 8 2 2 3 3 4 4 2 2" xfId="48923"/>
    <cellStyle name="Normal 8 2 2 3 3 4 4 3" xfId="34915"/>
    <cellStyle name="Normal 8 2 2 3 3 4 5" xfId="15089"/>
    <cellStyle name="Normal 8 2 2 3 3 4 5 2" xfId="43623"/>
    <cellStyle name="Normal 8 2 2 3 3 4 6" xfId="29615"/>
    <cellStyle name="Normal 8 2 2 3 3 5" xfId="1523"/>
    <cellStyle name="Normal 8 2 2 3 3 5 2" xfId="4179"/>
    <cellStyle name="Normal 8 2 2 3 3 5 2 2" xfId="9511"/>
    <cellStyle name="Normal 8 2 2 3 3 5 2 2 2" xfId="23588"/>
    <cellStyle name="Normal 8 2 2 3 3 5 2 2 2 2" xfId="52122"/>
    <cellStyle name="Normal 8 2 2 3 3 5 2 2 3" xfId="38117"/>
    <cellStyle name="Normal 8 2 2 3 3 5 2 3" xfId="18288"/>
    <cellStyle name="Normal 8 2 2 3 3 5 2 3 2" xfId="46822"/>
    <cellStyle name="Normal 8 2 2 3 3 5 2 4" xfId="32814"/>
    <cellStyle name="Normal 8 2 2 3 3 5 3" xfId="6948"/>
    <cellStyle name="Normal 8 2 2 3 3 5 3 2" xfId="21036"/>
    <cellStyle name="Normal 8 2 2 3 3 5 3 2 2" xfId="49570"/>
    <cellStyle name="Normal 8 2 2 3 3 5 3 3" xfId="35562"/>
    <cellStyle name="Normal 8 2 2 3 3 5 4" xfId="15736"/>
    <cellStyle name="Normal 8 2 2 3 3 5 4 2" xfId="44270"/>
    <cellStyle name="Normal 8 2 2 3 3 5 5" xfId="30262"/>
    <cellStyle name="Normal 8 2 2 3 3 6" xfId="2911"/>
    <cellStyle name="Normal 8 2 2 3 3 6 2" xfId="8245"/>
    <cellStyle name="Normal 8 2 2 3 3 6 2 2" xfId="22322"/>
    <cellStyle name="Normal 8 2 2 3 3 6 2 2 2" xfId="50856"/>
    <cellStyle name="Normal 8 2 2 3 3 6 2 3" xfId="36851"/>
    <cellStyle name="Normal 8 2 2 3 3 6 3" xfId="17022"/>
    <cellStyle name="Normal 8 2 2 3 3 6 3 2" xfId="45556"/>
    <cellStyle name="Normal 8 2 2 3 3 6 4" xfId="31548"/>
    <cellStyle name="Normal 8 2 2 3 3 7" xfId="5680"/>
    <cellStyle name="Normal 8 2 2 3 3 7 2" xfId="19770"/>
    <cellStyle name="Normal 8 2 2 3 3 7 2 2" xfId="48304"/>
    <cellStyle name="Normal 8 2 2 3 3 7 3" xfId="34296"/>
    <cellStyle name="Normal 8 2 2 3 3 8" xfId="14469"/>
    <cellStyle name="Normal 8 2 2 3 3 8 2" xfId="43004"/>
    <cellStyle name="Normal 8 2 2 3 3 9" xfId="28984"/>
    <cellStyle name="Normal 8 2 2 3 4" xfId="307"/>
    <cellStyle name="Normal 8 2 2 3 4 2" xfId="610"/>
    <cellStyle name="Normal 8 2 2 3 4 2 2" xfId="1239"/>
    <cellStyle name="Normal 8 2 2 3 4 2 2 2" xfId="2516"/>
    <cellStyle name="Normal 8 2 2 3 4 2 2 2 2" xfId="5170"/>
    <cellStyle name="Normal 8 2 2 3 4 2 2 2 2 2" xfId="10502"/>
    <cellStyle name="Normal 8 2 2 3 4 2 2 2 2 2 2" xfId="24579"/>
    <cellStyle name="Normal 8 2 2 3 4 2 2 2 2 2 2 2" xfId="53113"/>
    <cellStyle name="Normal 8 2 2 3 4 2 2 2 2 2 3" xfId="39108"/>
    <cellStyle name="Normal 8 2 2 3 4 2 2 2 2 3" xfId="19279"/>
    <cellStyle name="Normal 8 2 2 3 4 2 2 2 2 3 2" xfId="47813"/>
    <cellStyle name="Normal 8 2 2 3 4 2 2 2 2 4" xfId="33805"/>
    <cellStyle name="Normal 8 2 2 3 4 2 2 2 3" xfId="7939"/>
    <cellStyle name="Normal 8 2 2 3 4 2 2 2 3 2" xfId="22027"/>
    <cellStyle name="Normal 8 2 2 3 4 2 2 2 3 2 2" xfId="50561"/>
    <cellStyle name="Normal 8 2 2 3 4 2 2 2 3 3" xfId="36553"/>
    <cellStyle name="Normal 8 2 2 3 4 2 2 2 4" xfId="16727"/>
    <cellStyle name="Normal 8 2 2 3 4 2 2 2 4 2" xfId="45261"/>
    <cellStyle name="Normal 8 2 2 3 4 2 2 2 5" xfId="31253"/>
    <cellStyle name="Normal 8 2 2 3 4 2 2 3" xfId="3904"/>
    <cellStyle name="Normal 8 2 2 3 4 2 2 3 2" xfId="9236"/>
    <cellStyle name="Normal 8 2 2 3 4 2 2 3 2 2" xfId="23313"/>
    <cellStyle name="Normal 8 2 2 3 4 2 2 3 2 2 2" xfId="51847"/>
    <cellStyle name="Normal 8 2 2 3 4 2 2 3 2 3" xfId="37842"/>
    <cellStyle name="Normal 8 2 2 3 4 2 2 3 3" xfId="18013"/>
    <cellStyle name="Normal 8 2 2 3 4 2 2 3 3 2" xfId="46547"/>
    <cellStyle name="Normal 8 2 2 3 4 2 2 3 4" xfId="32539"/>
    <cellStyle name="Normal 8 2 2 3 4 2 2 4" xfId="6673"/>
    <cellStyle name="Normal 8 2 2 3 4 2 2 4 2" xfId="20761"/>
    <cellStyle name="Normal 8 2 2 3 4 2 2 4 2 2" xfId="49295"/>
    <cellStyle name="Normal 8 2 2 3 4 2 2 4 3" xfId="35287"/>
    <cellStyle name="Normal 8 2 2 3 4 2 2 5" xfId="15461"/>
    <cellStyle name="Normal 8 2 2 3 4 2 2 5 2" xfId="43995"/>
    <cellStyle name="Normal 8 2 2 3 4 2 2 6" xfId="29987"/>
    <cellStyle name="Normal 8 2 2 3 4 2 3" xfId="1895"/>
    <cellStyle name="Normal 8 2 2 3 4 2 3 2" xfId="4551"/>
    <cellStyle name="Normal 8 2 2 3 4 2 3 2 2" xfId="9883"/>
    <cellStyle name="Normal 8 2 2 3 4 2 3 2 2 2" xfId="23960"/>
    <cellStyle name="Normal 8 2 2 3 4 2 3 2 2 2 2" xfId="52494"/>
    <cellStyle name="Normal 8 2 2 3 4 2 3 2 2 3" xfId="38489"/>
    <cellStyle name="Normal 8 2 2 3 4 2 3 2 3" xfId="18660"/>
    <cellStyle name="Normal 8 2 2 3 4 2 3 2 3 2" xfId="47194"/>
    <cellStyle name="Normal 8 2 2 3 4 2 3 2 4" xfId="33186"/>
    <cellStyle name="Normal 8 2 2 3 4 2 3 3" xfId="7320"/>
    <cellStyle name="Normal 8 2 2 3 4 2 3 3 2" xfId="21408"/>
    <cellStyle name="Normal 8 2 2 3 4 2 3 3 2 2" xfId="49942"/>
    <cellStyle name="Normal 8 2 2 3 4 2 3 3 3" xfId="35934"/>
    <cellStyle name="Normal 8 2 2 3 4 2 3 4" xfId="16108"/>
    <cellStyle name="Normal 8 2 2 3 4 2 3 4 2" xfId="44642"/>
    <cellStyle name="Normal 8 2 2 3 4 2 3 5" xfId="30634"/>
    <cellStyle name="Normal 8 2 2 3 4 2 4" xfId="3283"/>
    <cellStyle name="Normal 8 2 2 3 4 2 4 2" xfId="8617"/>
    <cellStyle name="Normal 8 2 2 3 4 2 4 2 2" xfId="22694"/>
    <cellStyle name="Normal 8 2 2 3 4 2 4 2 2 2" xfId="51228"/>
    <cellStyle name="Normal 8 2 2 3 4 2 4 2 3" xfId="37223"/>
    <cellStyle name="Normal 8 2 2 3 4 2 4 3" xfId="17394"/>
    <cellStyle name="Normal 8 2 2 3 4 2 4 3 2" xfId="45928"/>
    <cellStyle name="Normal 8 2 2 3 4 2 4 4" xfId="31920"/>
    <cellStyle name="Normal 8 2 2 3 4 2 5" xfId="6052"/>
    <cellStyle name="Normal 8 2 2 3 4 2 5 2" xfId="20142"/>
    <cellStyle name="Normal 8 2 2 3 4 2 5 2 2" xfId="48676"/>
    <cellStyle name="Normal 8 2 2 3 4 2 5 3" xfId="34668"/>
    <cellStyle name="Normal 8 2 2 3 4 2 6" xfId="14841"/>
    <cellStyle name="Normal 8 2 2 3 4 2 6 2" xfId="43376"/>
    <cellStyle name="Normal 8 2 2 3 4 2 7" xfId="29356"/>
    <cellStyle name="Normal 8 2 2 3 4 3" xfId="942"/>
    <cellStyle name="Normal 8 2 2 3 4 3 2" xfId="2219"/>
    <cellStyle name="Normal 8 2 2 3 4 3 2 2" xfId="4873"/>
    <cellStyle name="Normal 8 2 2 3 4 3 2 2 2" xfId="10205"/>
    <cellStyle name="Normal 8 2 2 3 4 3 2 2 2 2" xfId="24282"/>
    <cellStyle name="Normal 8 2 2 3 4 3 2 2 2 2 2" xfId="52816"/>
    <cellStyle name="Normal 8 2 2 3 4 3 2 2 2 3" xfId="38811"/>
    <cellStyle name="Normal 8 2 2 3 4 3 2 2 3" xfId="18982"/>
    <cellStyle name="Normal 8 2 2 3 4 3 2 2 3 2" xfId="47516"/>
    <cellStyle name="Normal 8 2 2 3 4 3 2 2 4" xfId="33508"/>
    <cellStyle name="Normal 8 2 2 3 4 3 2 3" xfId="7642"/>
    <cellStyle name="Normal 8 2 2 3 4 3 2 3 2" xfId="21730"/>
    <cellStyle name="Normal 8 2 2 3 4 3 2 3 2 2" xfId="50264"/>
    <cellStyle name="Normal 8 2 2 3 4 3 2 3 3" xfId="36256"/>
    <cellStyle name="Normal 8 2 2 3 4 3 2 4" xfId="16430"/>
    <cellStyle name="Normal 8 2 2 3 4 3 2 4 2" xfId="44964"/>
    <cellStyle name="Normal 8 2 2 3 4 3 2 5" xfId="30956"/>
    <cellStyle name="Normal 8 2 2 3 4 3 3" xfId="3607"/>
    <cellStyle name="Normal 8 2 2 3 4 3 3 2" xfId="8939"/>
    <cellStyle name="Normal 8 2 2 3 4 3 3 2 2" xfId="23016"/>
    <cellStyle name="Normal 8 2 2 3 4 3 3 2 2 2" xfId="51550"/>
    <cellStyle name="Normal 8 2 2 3 4 3 3 2 3" xfId="37545"/>
    <cellStyle name="Normal 8 2 2 3 4 3 3 3" xfId="17716"/>
    <cellStyle name="Normal 8 2 2 3 4 3 3 3 2" xfId="46250"/>
    <cellStyle name="Normal 8 2 2 3 4 3 3 4" xfId="32242"/>
    <cellStyle name="Normal 8 2 2 3 4 3 4" xfId="6376"/>
    <cellStyle name="Normal 8 2 2 3 4 3 4 2" xfId="20464"/>
    <cellStyle name="Normal 8 2 2 3 4 3 4 2 2" xfId="48998"/>
    <cellStyle name="Normal 8 2 2 3 4 3 4 3" xfId="34990"/>
    <cellStyle name="Normal 8 2 2 3 4 3 5" xfId="15164"/>
    <cellStyle name="Normal 8 2 2 3 4 3 5 2" xfId="43698"/>
    <cellStyle name="Normal 8 2 2 3 4 3 6" xfId="29690"/>
    <cellStyle name="Normal 8 2 2 3 4 4" xfId="1598"/>
    <cellStyle name="Normal 8 2 2 3 4 4 2" xfId="4254"/>
    <cellStyle name="Normal 8 2 2 3 4 4 2 2" xfId="9586"/>
    <cellStyle name="Normal 8 2 2 3 4 4 2 2 2" xfId="23663"/>
    <cellStyle name="Normal 8 2 2 3 4 4 2 2 2 2" xfId="52197"/>
    <cellStyle name="Normal 8 2 2 3 4 4 2 2 3" xfId="38192"/>
    <cellStyle name="Normal 8 2 2 3 4 4 2 3" xfId="18363"/>
    <cellStyle name="Normal 8 2 2 3 4 4 2 3 2" xfId="46897"/>
    <cellStyle name="Normal 8 2 2 3 4 4 2 4" xfId="32889"/>
    <cellStyle name="Normal 8 2 2 3 4 4 3" xfId="7023"/>
    <cellStyle name="Normal 8 2 2 3 4 4 3 2" xfId="21111"/>
    <cellStyle name="Normal 8 2 2 3 4 4 3 2 2" xfId="49645"/>
    <cellStyle name="Normal 8 2 2 3 4 4 3 3" xfId="35637"/>
    <cellStyle name="Normal 8 2 2 3 4 4 4" xfId="15811"/>
    <cellStyle name="Normal 8 2 2 3 4 4 4 2" xfId="44345"/>
    <cellStyle name="Normal 8 2 2 3 4 4 5" xfId="30337"/>
    <cellStyle name="Normal 8 2 2 3 4 5" xfId="2986"/>
    <cellStyle name="Normal 8 2 2 3 4 5 2" xfId="8320"/>
    <cellStyle name="Normal 8 2 2 3 4 5 2 2" xfId="22397"/>
    <cellStyle name="Normal 8 2 2 3 4 5 2 2 2" xfId="50931"/>
    <cellStyle name="Normal 8 2 2 3 4 5 2 3" xfId="36926"/>
    <cellStyle name="Normal 8 2 2 3 4 5 3" xfId="17097"/>
    <cellStyle name="Normal 8 2 2 3 4 5 3 2" xfId="45631"/>
    <cellStyle name="Normal 8 2 2 3 4 5 4" xfId="31623"/>
    <cellStyle name="Normal 8 2 2 3 4 6" xfId="5755"/>
    <cellStyle name="Normal 8 2 2 3 4 6 2" xfId="19845"/>
    <cellStyle name="Normal 8 2 2 3 4 6 2 2" xfId="48379"/>
    <cellStyle name="Normal 8 2 2 3 4 6 3" xfId="34371"/>
    <cellStyle name="Normal 8 2 2 3 4 7" xfId="14544"/>
    <cellStyle name="Normal 8 2 2 3 4 7 2" xfId="43079"/>
    <cellStyle name="Normal 8 2 2 3 4 8" xfId="29059"/>
    <cellStyle name="Normal 8 2 2 3 5" xfId="461"/>
    <cellStyle name="Normal 8 2 2 3 5 2" xfId="1091"/>
    <cellStyle name="Normal 8 2 2 3 5 2 2" xfId="2368"/>
    <cellStyle name="Normal 8 2 2 3 5 2 2 2" xfId="5022"/>
    <cellStyle name="Normal 8 2 2 3 5 2 2 2 2" xfId="10354"/>
    <cellStyle name="Normal 8 2 2 3 5 2 2 2 2 2" xfId="24431"/>
    <cellStyle name="Normal 8 2 2 3 5 2 2 2 2 2 2" xfId="52965"/>
    <cellStyle name="Normal 8 2 2 3 5 2 2 2 2 3" xfId="38960"/>
    <cellStyle name="Normal 8 2 2 3 5 2 2 2 3" xfId="19131"/>
    <cellStyle name="Normal 8 2 2 3 5 2 2 2 3 2" xfId="47665"/>
    <cellStyle name="Normal 8 2 2 3 5 2 2 2 4" xfId="33657"/>
    <cellStyle name="Normal 8 2 2 3 5 2 2 3" xfId="7791"/>
    <cellStyle name="Normal 8 2 2 3 5 2 2 3 2" xfId="21879"/>
    <cellStyle name="Normal 8 2 2 3 5 2 2 3 2 2" xfId="50413"/>
    <cellStyle name="Normal 8 2 2 3 5 2 2 3 3" xfId="36405"/>
    <cellStyle name="Normal 8 2 2 3 5 2 2 4" xfId="16579"/>
    <cellStyle name="Normal 8 2 2 3 5 2 2 4 2" xfId="45113"/>
    <cellStyle name="Normal 8 2 2 3 5 2 2 5" xfId="31105"/>
    <cellStyle name="Normal 8 2 2 3 5 2 3" xfId="3756"/>
    <cellStyle name="Normal 8 2 2 3 5 2 3 2" xfId="9088"/>
    <cellStyle name="Normal 8 2 2 3 5 2 3 2 2" xfId="23165"/>
    <cellStyle name="Normal 8 2 2 3 5 2 3 2 2 2" xfId="51699"/>
    <cellStyle name="Normal 8 2 2 3 5 2 3 2 3" xfId="37694"/>
    <cellStyle name="Normal 8 2 2 3 5 2 3 3" xfId="17865"/>
    <cellStyle name="Normal 8 2 2 3 5 2 3 3 2" xfId="46399"/>
    <cellStyle name="Normal 8 2 2 3 5 2 3 4" xfId="32391"/>
    <cellStyle name="Normal 8 2 2 3 5 2 4" xfId="6525"/>
    <cellStyle name="Normal 8 2 2 3 5 2 4 2" xfId="20613"/>
    <cellStyle name="Normal 8 2 2 3 5 2 4 2 2" xfId="49147"/>
    <cellStyle name="Normal 8 2 2 3 5 2 4 3" xfId="35139"/>
    <cellStyle name="Normal 8 2 2 3 5 2 5" xfId="15313"/>
    <cellStyle name="Normal 8 2 2 3 5 2 5 2" xfId="43847"/>
    <cellStyle name="Normal 8 2 2 3 5 2 6" xfId="29839"/>
    <cellStyle name="Normal 8 2 2 3 5 3" xfId="1747"/>
    <cellStyle name="Normal 8 2 2 3 5 3 2" xfId="4403"/>
    <cellStyle name="Normal 8 2 2 3 5 3 2 2" xfId="9735"/>
    <cellStyle name="Normal 8 2 2 3 5 3 2 2 2" xfId="23812"/>
    <cellStyle name="Normal 8 2 2 3 5 3 2 2 2 2" xfId="52346"/>
    <cellStyle name="Normal 8 2 2 3 5 3 2 2 3" xfId="38341"/>
    <cellStyle name="Normal 8 2 2 3 5 3 2 3" xfId="18512"/>
    <cellStyle name="Normal 8 2 2 3 5 3 2 3 2" xfId="47046"/>
    <cellStyle name="Normal 8 2 2 3 5 3 2 4" xfId="33038"/>
    <cellStyle name="Normal 8 2 2 3 5 3 3" xfId="7172"/>
    <cellStyle name="Normal 8 2 2 3 5 3 3 2" xfId="21260"/>
    <cellStyle name="Normal 8 2 2 3 5 3 3 2 2" xfId="49794"/>
    <cellStyle name="Normal 8 2 2 3 5 3 3 3" xfId="35786"/>
    <cellStyle name="Normal 8 2 2 3 5 3 4" xfId="15960"/>
    <cellStyle name="Normal 8 2 2 3 5 3 4 2" xfId="44494"/>
    <cellStyle name="Normal 8 2 2 3 5 3 5" xfId="30486"/>
    <cellStyle name="Normal 8 2 2 3 5 4" xfId="3135"/>
    <cellStyle name="Normal 8 2 2 3 5 4 2" xfId="8469"/>
    <cellStyle name="Normal 8 2 2 3 5 4 2 2" xfId="22546"/>
    <cellStyle name="Normal 8 2 2 3 5 4 2 2 2" xfId="51080"/>
    <cellStyle name="Normal 8 2 2 3 5 4 2 3" xfId="37075"/>
    <cellStyle name="Normal 8 2 2 3 5 4 3" xfId="17246"/>
    <cellStyle name="Normal 8 2 2 3 5 4 3 2" xfId="45780"/>
    <cellStyle name="Normal 8 2 2 3 5 4 4" xfId="31772"/>
    <cellStyle name="Normal 8 2 2 3 5 5" xfId="5904"/>
    <cellStyle name="Normal 8 2 2 3 5 5 2" xfId="19994"/>
    <cellStyle name="Normal 8 2 2 3 5 5 2 2" xfId="48528"/>
    <cellStyle name="Normal 8 2 2 3 5 5 3" xfId="34520"/>
    <cellStyle name="Normal 8 2 2 3 5 6" xfId="14693"/>
    <cellStyle name="Normal 8 2 2 3 5 6 2" xfId="43228"/>
    <cellStyle name="Normal 8 2 2 3 5 7" xfId="29208"/>
    <cellStyle name="Normal 8 2 2 3 6" xfId="791"/>
    <cellStyle name="Normal 8 2 2 3 6 2" xfId="2068"/>
    <cellStyle name="Normal 8 2 2 3 6 2 2" xfId="4722"/>
    <cellStyle name="Normal 8 2 2 3 6 2 2 2" xfId="10054"/>
    <cellStyle name="Normal 8 2 2 3 6 2 2 2 2" xfId="24131"/>
    <cellStyle name="Normal 8 2 2 3 6 2 2 2 2 2" xfId="52665"/>
    <cellStyle name="Normal 8 2 2 3 6 2 2 2 3" xfId="38660"/>
    <cellStyle name="Normal 8 2 2 3 6 2 2 3" xfId="18831"/>
    <cellStyle name="Normal 8 2 2 3 6 2 2 3 2" xfId="47365"/>
    <cellStyle name="Normal 8 2 2 3 6 2 2 4" xfId="33357"/>
    <cellStyle name="Normal 8 2 2 3 6 2 3" xfId="7491"/>
    <cellStyle name="Normal 8 2 2 3 6 2 3 2" xfId="21579"/>
    <cellStyle name="Normal 8 2 2 3 6 2 3 2 2" xfId="50113"/>
    <cellStyle name="Normal 8 2 2 3 6 2 3 3" xfId="36105"/>
    <cellStyle name="Normal 8 2 2 3 6 2 4" xfId="16279"/>
    <cellStyle name="Normal 8 2 2 3 6 2 4 2" xfId="44813"/>
    <cellStyle name="Normal 8 2 2 3 6 2 5" xfId="30805"/>
    <cellStyle name="Normal 8 2 2 3 6 3" xfId="3456"/>
    <cellStyle name="Normal 8 2 2 3 6 3 2" xfId="8788"/>
    <cellStyle name="Normal 8 2 2 3 6 3 2 2" xfId="22865"/>
    <cellStyle name="Normal 8 2 2 3 6 3 2 2 2" xfId="51399"/>
    <cellStyle name="Normal 8 2 2 3 6 3 2 3" xfId="37394"/>
    <cellStyle name="Normal 8 2 2 3 6 3 3" xfId="17565"/>
    <cellStyle name="Normal 8 2 2 3 6 3 3 2" xfId="46099"/>
    <cellStyle name="Normal 8 2 2 3 6 3 4" xfId="32091"/>
    <cellStyle name="Normal 8 2 2 3 6 4" xfId="6225"/>
    <cellStyle name="Normal 8 2 2 3 6 4 2" xfId="20313"/>
    <cellStyle name="Normal 8 2 2 3 6 4 2 2" xfId="48847"/>
    <cellStyle name="Normal 8 2 2 3 6 4 3" xfId="34839"/>
    <cellStyle name="Normal 8 2 2 3 6 5" xfId="15013"/>
    <cellStyle name="Normal 8 2 2 3 6 5 2" xfId="43547"/>
    <cellStyle name="Normal 8 2 2 3 6 6" xfId="29539"/>
    <cellStyle name="Normal 8 2 2 3 7" xfId="1447"/>
    <cellStyle name="Normal 8 2 2 3 7 2" xfId="4103"/>
    <cellStyle name="Normal 8 2 2 3 7 2 2" xfId="9435"/>
    <cellStyle name="Normal 8 2 2 3 7 2 2 2" xfId="23512"/>
    <cellStyle name="Normal 8 2 2 3 7 2 2 2 2" xfId="52046"/>
    <cellStyle name="Normal 8 2 2 3 7 2 2 3" xfId="38041"/>
    <cellStyle name="Normal 8 2 2 3 7 2 3" xfId="18212"/>
    <cellStyle name="Normal 8 2 2 3 7 2 3 2" xfId="46746"/>
    <cellStyle name="Normal 8 2 2 3 7 2 4" xfId="32738"/>
    <cellStyle name="Normal 8 2 2 3 7 3" xfId="6872"/>
    <cellStyle name="Normal 8 2 2 3 7 3 2" xfId="20960"/>
    <cellStyle name="Normal 8 2 2 3 7 3 2 2" xfId="49494"/>
    <cellStyle name="Normal 8 2 2 3 7 3 3" xfId="35486"/>
    <cellStyle name="Normal 8 2 2 3 7 4" xfId="15660"/>
    <cellStyle name="Normal 8 2 2 3 7 4 2" xfId="44194"/>
    <cellStyle name="Normal 8 2 2 3 7 5" xfId="30186"/>
    <cellStyle name="Normal 8 2 2 3 8" xfId="2835"/>
    <cellStyle name="Normal 8 2 2 3 8 2" xfId="8169"/>
    <cellStyle name="Normal 8 2 2 3 8 2 2" xfId="22246"/>
    <cellStyle name="Normal 8 2 2 3 8 2 2 2" xfId="50780"/>
    <cellStyle name="Normal 8 2 2 3 8 2 3" xfId="36775"/>
    <cellStyle name="Normal 8 2 2 3 8 3" xfId="16946"/>
    <cellStyle name="Normal 8 2 2 3 8 3 2" xfId="45480"/>
    <cellStyle name="Normal 8 2 2 3 8 4" xfId="31472"/>
    <cellStyle name="Normal 8 2 2 3 9" xfId="5410"/>
    <cellStyle name="Normal 8 2 2 3 9 2" xfId="10741"/>
    <cellStyle name="Normal 8 2 2 3 9 2 2" xfId="24807"/>
    <cellStyle name="Normal 8 2 2 3 9 2 2 2" xfId="53341"/>
    <cellStyle name="Normal 8 2 2 3 9 2 3" xfId="39339"/>
    <cellStyle name="Normal 8 2 2 3 9 3" xfId="19507"/>
    <cellStyle name="Normal 8 2 2 3 9 3 2" xfId="48041"/>
    <cellStyle name="Normal 8 2 2 3 9 4" xfId="34033"/>
    <cellStyle name="Normal 8 2 2 4" xfId="167"/>
    <cellStyle name="Normal 8 2 2 4 10" xfId="28927"/>
    <cellStyle name="Normal 8 2 2 4 2" xfId="247"/>
    <cellStyle name="Normal 8 2 2 4 2 2" xfId="400"/>
    <cellStyle name="Normal 8 2 2 4 2 2 2" xfId="703"/>
    <cellStyle name="Normal 8 2 2 4 2 2 2 2" xfId="1332"/>
    <cellStyle name="Normal 8 2 2 4 2 2 2 2 2" xfId="2609"/>
    <cellStyle name="Normal 8 2 2 4 2 2 2 2 2 2" xfId="5263"/>
    <cellStyle name="Normal 8 2 2 4 2 2 2 2 2 2 2" xfId="10595"/>
    <cellStyle name="Normal 8 2 2 4 2 2 2 2 2 2 2 2" xfId="24672"/>
    <cellStyle name="Normal 8 2 2 4 2 2 2 2 2 2 2 2 2" xfId="53206"/>
    <cellStyle name="Normal 8 2 2 4 2 2 2 2 2 2 2 3" xfId="39201"/>
    <cellStyle name="Normal 8 2 2 4 2 2 2 2 2 2 3" xfId="19372"/>
    <cellStyle name="Normal 8 2 2 4 2 2 2 2 2 2 3 2" xfId="47906"/>
    <cellStyle name="Normal 8 2 2 4 2 2 2 2 2 2 4" xfId="33898"/>
    <cellStyle name="Normal 8 2 2 4 2 2 2 2 2 3" xfId="8032"/>
    <cellStyle name="Normal 8 2 2 4 2 2 2 2 2 3 2" xfId="22120"/>
    <cellStyle name="Normal 8 2 2 4 2 2 2 2 2 3 2 2" xfId="50654"/>
    <cellStyle name="Normal 8 2 2 4 2 2 2 2 2 3 3" xfId="36646"/>
    <cellStyle name="Normal 8 2 2 4 2 2 2 2 2 4" xfId="16820"/>
    <cellStyle name="Normal 8 2 2 4 2 2 2 2 2 4 2" xfId="45354"/>
    <cellStyle name="Normal 8 2 2 4 2 2 2 2 2 5" xfId="31346"/>
    <cellStyle name="Normal 8 2 2 4 2 2 2 2 3" xfId="3997"/>
    <cellStyle name="Normal 8 2 2 4 2 2 2 2 3 2" xfId="9329"/>
    <cellStyle name="Normal 8 2 2 4 2 2 2 2 3 2 2" xfId="23406"/>
    <cellStyle name="Normal 8 2 2 4 2 2 2 2 3 2 2 2" xfId="51940"/>
    <cellStyle name="Normal 8 2 2 4 2 2 2 2 3 2 3" xfId="37935"/>
    <cellStyle name="Normal 8 2 2 4 2 2 2 2 3 3" xfId="18106"/>
    <cellStyle name="Normal 8 2 2 4 2 2 2 2 3 3 2" xfId="46640"/>
    <cellStyle name="Normal 8 2 2 4 2 2 2 2 3 4" xfId="32632"/>
    <cellStyle name="Normal 8 2 2 4 2 2 2 2 4" xfId="6766"/>
    <cellStyle name="Normal 8 2 2 4 2 2 2 2 4 2" xfId="20854"/>
    <cellStyle name="Normal 8 2 2 4 2 2 2 2 4 2 2" xfId="49388"/>
    <cellStyle name="Normal 8 2 2 4 2 2 2 2 4 3" xfId="35380"/>
    <cellStyle name="Normal 8 2 2 4 2 2 2 2 5" xfId="15554"/>
    <cellStyle name="Normal 8 2 2 4 2 2 2 2 5 2" xfId="44088"/>
    <cellStyle name="Normal 8 2 2 4 2 2 2 2 6" xfId="30080"/>
    <cellStyle name="Normal 8 2 2 4 2 2 2 3" xfId="1988"/>
    <cellStyle name="Normal 8 2 2 4 2 2 2 3 2" xfId="4644"/>
    <cellStyle name="Normal 8 2 2 4 2 2 2 3 2 2" xfId="9976"/>
    <cellStyle name="Normal 8 2 2 4 2 2 2 3 2 2 2" xfId="24053"/>
    <cellStyle name="Normal 8 2 2 4 2 2 2 3 2 2 2 2" xfId="52587"/>
    <cellStyle name="Normal 8 2 2 4 2 2 2 3 2 2 3" xfId="38582"/>
    <cellStyle name="Normal 8 2 2 4 2 2 2 3 2 3" xfId="18753"/>
    <cellStyle name="Normal 8 2 2 4 2 2 2 3 2 3 2" xfId="47287"/>
    <cellStyle name="Normal 8 2 2 4 2 2 2 3 2 4" xfId="33279"/>
    <cellStyle name="Normal 8 2 2 4 2 2 2 3 3" xfId="7413"/>
    <cellStyle name="Normal 8 2 2 4 2 2 2 3 3 2" xfId="21501"/>
    <cellStyle name="Normal 8 2 2 4 2 2 2 3 3 2 2" xfId="50035"/>
    <cellStyle name="Normal 8 2 2 4 2 2 2 3 3 3" xfId="36027"/>
    <cellStyle name="Normal 8 2 2 4 2 2 2 3 4" xfId="16201"/>
    <cellStyle name="Normal 8 2 2 4 2 2 2 3 4 2" xfId="44735"/>
    <cellStyle name="Normal 8 2 2 4 2 2 2 3 5" xfId="30727"/>
    <cellStyle name="Normal 8 2 2 4 2 2 2 4" xfId="3376"/>
    <cellStyle name="Normal 8 2 2 4 2 2 2 4 2" xfId="8710"/>
    <cellStyle name="Normal 8 2 2 4 2 2 2 4 2 2" xfId="22787"/>
    <cellStyle name="Normal 8 2 2 4 2 2 2 4 2 2 2" xfId="51321"/>
    <cellStyle name="Normal 8 2 2 4 2 2 2 4 2 3" xfId="37316"/>
    <cellStyle name="Normal 8 2 2 4 2 2 2 4 3" xfId="17487"/>
    <cellStyle name="Normal 8 2 2 4 2 2 2 4 3 2" xfId="46021"/>
    <cellStyle name="Normal 8 2 2 4 2 2 2 4 4" xfId="32013"/>
    <cellStyle name="Normal 8 2 2 4 2 2 2 5" xfId="6145"/>
    <cellStyle name="Normal 8 2 2 4 2 2 2 5 2" xfId="20235"/>
    <cellStyle name="Normal 8 2 2 4 2 2 2 5 2 2" xfId="48769"/>
    <cellStyle name="Normal 8 2 2 4 2 2 2 5 3" xfId="34761"/>
    <cellStyle name="Normal 8 2 2 4 2 2 2 6" xfId="14934"/>
    <cellStyle name="Normal 8 2 2 4 2 2 2 6 2" xfId="43469"/>
    <cellStyle name="Normal 8 2 2 4 2 2 2 7" xfId="29449"/>
    <cellStyle name="Normal 8 2 2 4 2 2 3" xfId="1035"/>
    <cellStyle name="Normal 8 2 2 4 2 2 3 2" xfId="2312"/>
    <cellStyle name="Normal 8 2 2 4 2 2 3 2 2" xfId="4966"/>
    <cellStyle name="Normal 8 2 2 4 2 2 3 2 2 2" xfId="10298"/>
    <cellStyle name="Normal 8 2 2 4 2 2 3 2 2 2 2" xfId="24375"/>
    <cellStyle name="Normal 8 2 2 4 2 2 3 2 2 2 2 2" xfId="52909"/>
    <cellStyle name="Normal 8 2 2 4 2 2 3 2 2 2 3" xfId="38904"/>
    <cellStyle name="Normal 8 2 2 4 2 2 3 2 2 3" xfId="19075"/>
    <cellStyle name="Normal 8 2 2 4 2 2 3 2 2 3 2" xfId="47609"/>
    <cellStyle name="Normal 8 2 2 4 2 2 3 2 2 4" xfId="33601"/>
    <cellStyle name="Normal 8 2 2 4 2 2 3 2 3" xfId="7735"/>
    <cellStyle name="Normal 8 2 2 4 2 2 3 2 3 2" xfId="21823"/>
    <cellStyle name="Normal 8 2 2 4 2 2 3 2 3 2 2" xfId="50357"/>
    <cellStyle name="Normal 8 2 2 4 2 2 3 2 3 3" xfId="36349"/>
    <cellStyle name="Normal 8 2 2 4 2 2 3 2 4" xfId="16523"/>
    <cellStyle name="Normal 8 2 2 4 2 2 3 2 4 2" xfId="45057"/>
    <cellStyle name="Normal 8 2 2 4 2 2 3 2 5" xfId="31049"/>
    <cellStyle name="Normal 8 2 2 4 2 2 3 3" xfId="3700"/>
    <cellStyle name="Normal 8 2 2 4 2 2 3 3 2" xfId="9032"/>
    <cellStyle name="Normal 8 2 2 4 2 2 3 3 2 2" xfId="23109"/>
    <cellStyle name="Normal 8 2 2 4 2 2 3 3 2 2 2" xfId="51643"/>
    <cellStyle name="Normal 8 2 2 4 2 2 3 3 2 3" xfId="37638"/>
    <cellStyle name="Normal 8 2 2 4 2 2 3 3 3" xfId="17809"/>
    <cellStyle name="Normal 8 2 2 4 2 2 3 3 3 2" xfId="46343"/>
    <cellStyle name="Normal 8 2 2 4 2 2 3 3 4" xfId="32335"/>
    <cellStyle name="Normal 8 2 2 4 2 2 3 4" xfId="6469"/>
    <cellStyle name="Normal 8 2 2 4 2 2 3 4 2" xfId="20557"/>
    <cellStyle name="Normal 8 2 2 4 2 2 3 4 2 2" xfId="49091"/>
    <cellStyle name="Normal 8 2 2 4 2 2 3 4 3" xfId="35083"/>
    <cellStyle name="Normal 8 2 2 4 2 2 3 5" xfId="15257"/>
    <cellStyle name="Normal 8 2 2 4 2 2 3 5 2" xfId="43791"/>
    <cellStyle name="Normal 8 2 2 4 2 2 3 6" xfId="29783"/>
    <cellStyle name="Normal 8 2 2 4 2 2 4" xfId="1691"/>
    <cellStyle name="Normal 8 2 2 4 2 2 4 2" xfId="4347"/>
    <cellStyle name="Normal 8 2 2 4 2 2 4 2 2" xfId="9679"/>
    <cellStyle name="Normal 8 2 2 4 2 2 4 2 2 2" xfId="23756"/>
    <cellStyle name="Normal 8 2 2 4 2 2 4 2 2 2 2" xfId="52290"/>
    <cellStyle name="Normal 8 2 2 4 2 2 4 2 2 3" xfId="38285"/>
    <cellStyle name="Normal 8 2 2 4 2 2 4 2 3" xfId="18456"/>
    <cellStyle name="Normal 8 2 2 4 2 2 4 2 3 2" xfId="46990"/>
    <cellStyle name="Normal 8 2 2 4 2 2 4 2 4" xfId="32982"/>
    <cellStyle name="Normal 8 2 2 4 2 2 4 3" xfId="7116"/>
    <cellStyle name="Normal 8 2 2 4 2 2 4 3 2" xfId="21204"/>
    <cellStyle name="Normal 8 2 2 4 2 2 4 3 2 2" xfId="49738"/>
    <cellStyle name="Normal 8 2 2 4 2 2 4 3 3" xfId="35730"/>
    <cellStyle name="Normal 8 2 2 4 2 2 4 4" xfId="15904"/>
    <cellStyle name="Normal 8 2 2 4 2 2 4 4 2" xfId="44438"/>
    <cellStyle name="Normal 8 2 2 4 2 2 4 5" xfId="30430"/>
    <cellStyle name="Normal 8 2 2 4 2 2 5" xfId="3079"/>
    <cellStyle name="Normal 8 2 2 4 2 2 5 2" xfId="8413"/>
    <cellStyle name="Normal 8 2 2 4 2 2 5 2 2" xfId="22490"/>
    <cellStyle name="Normal 8 2 2 4 2 2 5 2 2 2" xfId="51024"/>
    <cellStyle name="Normal 8 2 2 4 2 2 5 2 3" xfId="37019"/>
    <cellStyle name="Normal 8 2 2 4 2 2 5 3" xfId="17190"/>
    <cellStyle name="Normal 8 2 2 4 2 2 5 3 2" xfId="45724"/>
    <cellStyle name="Normal 8 2 2 4 2 2 5 4" xfId="31716"/>
    <cellStyle name="Normal 8 2 2 4 2 2 6" xfId="5848"/>
    <cellStyle name="Normal 8 2 2 4 2 2 6 2" xfId="19938"/>
    <cellStyle name="Normal 8 2 2 4 2 2 6 2 2" xfId="48472"/>
    <cellStyle name="Normal 8 2 2 4 2 2 6 3" xfId="34464"/>
    <cellStyle name="Normal 8 2 2 4 2 2 7" xfId="14637"/>
    <cellStyle name="Normal 8 2 2 4 2 2 7 2" xfId="43172"/>
    <cellStyle name="Normal 8 2 2 4 2 2 8" xfId="29152"/>
    <cellStyle name="Normal 8 2 2 4 2 3" xfId="554"/>
    <cellStyle name="Normal 8 2 2 4 2 3 2" xfId="1184"/>
    <cellStyle name="Normal 8 2 2 4 2 3 2 2" xfId="2461"/>
    <cellStyle name="Normal 8 2 2 4 2 3 2 2 2" xfId="5115"/>
    <cellStyle name="Normal 8 2 2 4 2 3 2 2 2 2" xfId="10447"/>
    <cellStyle name="Normal 8 2 2 4 2 3 2 2 2 2 2" xfId="24524"/>
    <cellStyle name="Normal 8 2 2 4 2 3 2 2 2 2 2 2" xfId="53058"/>
    <cellStyle name="Normal 8 2 2 4 2 3 2 2 2 2 3" xfId="39053"/>
    <cellStyle name="Normal 8 2 2 4 2 3 2 2 2 3" xfId="19224"/>
    <cellStyle name="Normal 8 2 2 4 2 3 2 2 2 3 2" xfId="47758"/>
    <cellStyle name="Normal 8 2 2 4 2 3 2 2 2 4" xfId="33750"/>
    <cellStyle name="Normal 8 2 2 4 2 3 2 2 3" xfId="7884"/>
    <cellStyle name="Normal 8 2 2 4 2 3 2 2 3 2" xfId="21972"/>
    <cellStyle name="Normal 8 2 2 4 2 3 2 2 3 2 2" xfId="50506"/>
    <cellStyle name="Normal 8 2 2 4 2 3 2 2 3 3" xfId="36498"/>
    <cellStyle name="Normal 8 2 2 4 2 3 2 2 4" xfId="16672"/>
    <cellStyle name="Normal 8 2 2 4 2 3 2 2 4 2" xfId="45206"/>
    <cellStyle name="Normal 8 2 2 4 2 3 2 2 5" xfId="31198"/>
    <cellStyle name="Normal 8 2 2 4 2 3 2 3" xfId="3849"/>
    <cellStyle name="Normal 8 2 2 4 2 3 2 3 2" xfId="9181"/>
    <cellStyle name="Normal 8 2 2 4 2 3 2 3 2 2" xfId="23258"/>
    <cellStyle name="Normal 8 2 2 4 2 3 2 3 2 2 2" xfId="51792"/>
    <cellStyle name="Normal 8 2 2 4 2 3 2 3 2 3" xfId="37787"/>
    <cellStyle name="Normal 8 2 2 4 2 3 2 3 3" xfId="17958"/>
    <cellStyle name="Normal 8 2 2 4 2 3 2 3 3 2" xfId="46492"/>
    <cellStyle name="Normal 8 2 2 4 2 3 2 3 4" xfId="32484"/>
    <cellStyle name="Normal 8 2 2 4 2 3 2 4" xfId="6618"/>
    <cellStyle name="Normal 8 2 2 4 2 3 2 4 2" xfId="20706"/>
    <cellStyle name="Normal 8 2 2 4 2 3 2 4 2 2" xfId="49240"/>
    <cellStyle name="Normal 8 2 2 4 2 3 2 4 3" xfId="35232"/>
    <cellStyle name="Normal 8 2 2 4 2 3 2 5" xfId="15406"/>
    <cellStyle name="Normal 8 2 2 4 2 3 2 5 2" xfId="43940"/>
    <cellStyle name="Normal 8 2 2 4 2 3 2 6" xfId="29932"/>
    <cellStyle name="Normal 8 2 2 4 2 3 3" xfId="1840"/>
    <cellStyle name="Normal 8 2 2 4 2 3 3 2" xfId="4496"/>
    <cellStyle name="Normal 8 2 2 4 2 3 3 2 2" xfId="9828"/>
    <cellStyle name="Normal 8 2 2 4 2 3 3 2 2 2" xfId="23905"/>
    <cellStyle name="Normal 8 2 2 4 2 3 3 2 2 2 2" xfId="52439"/>
    <cellStyle name="Normal 8 2 2 4 2 3 3 2 2 3" xfId="38434"/>
    <cellStyle name="Normal 8 2 2 4 2 3 3 2 3" xfId="18605"/>
    <cellStyle name="Normal 8 2 2 4 2 3 3 2 3 2" xfId="47139"/>
    <cellStyle name="Normal 8 2 2 4 2 3 3 2 4" xfId="33131"/>
    <cellStyle name="Normal 8 2 2 4 2 3 3 3" xfId="7265"/>
    <cellStyle name="Normal 8 2 2 4 2 3 3 3 2" xfId="21353"/>
    <cellStyle name="Normal 8 2 2 4 2 3 3 3 2 2" xfId="49887"/>
    <cellStyle name="Normal 8 2 2 4 2 3 3 3 3" xfId="35879"/>
    <cellStyle name="Normal 8 2 2 4 2 3 3 4" xfId="16053"/>
    <cellStyle name="Normal 8 2 2 4 2 3 3 4 2" xfId="44587"/>
    <cellStyle name="Normal 8 2 2 4 2 3 3 5" xfId="30579"/>
    <cellStyle name="Normal 8 2 2 4 2 3 4" xfId="3228"/>
    <cellStyle name="Normal 8 2 2 4 2 3 4 2" xfId="8562"/>
    <cellStyle name="Normal 8 2 2 4 2 3 4 2 2" xfId="22639"/>
    <cellStyle name="Normal 8 2 2 4 2 3 4 2 2 2" xfId="51173"/>
    <cellStyle name="Normal 8 2 2 4 2 3 4 2 3" xfId="37168"/>
    <cellStyle name="Normal 8 2 2 4 2 3 4 3" xfId="17339"/>
    <cellStyle name="Normal 8 2 2 4 2 3 4 3 2" xfId="45873"/>
    <cellStyle name="Normal 8 2 2 4 2 3 4 4" xfId="31865"/>
    <cellStyle name="Normal 8 2 2 4 2 3 5" xfId="5997"/>
    <cellStyle name="Normal 8 2 2 4 2 3 5 2" xfId="20087"/>
    <cellStyle name="Normal 8 2 2 4 2 3 5 2 2" xfId="48621"/>
    <cellStyle name="Normal 8 2 2 4 2 3 5 3" xfId="34613"/>
    <cellStyle name="Normal 8 2 2 4 2 3 6" xfId="14786"/>
    <cellStyle name="Normal 8 2 2 4 2 3 6 2" xfId="43321"/>
    <cellStyle name="Normal 8 2 2 4 2 3 7" xfId="29301"/>
    <cellStyle name="Normal 8 2 2 4 2 4" xfId="886"/>
    <cellStyle name="Normal 8 2 2 4 2 4 2" xfId="2163"/>
    <cellStyle name="Normal 8 2 2 4 2 4 2 2" xfId="4817"/>
    <cellStyle name="Normal 8 2 2 4 2 4 2 2 2" xfId="10149"/>
    <cellStyle name="Normal 8 2 2 4 2 4 2 2 2 2" xfId="24226"/>
    <cellStyle name="Normal 8 2 2 4 2 4 2 2 2 2 2" xfId="52760"/>
    <cellStyle name="Normal 8 2 2 4 2 4 2 2 2 3" xfId="38755"/>
    <cellStyle name="Normal 8 2 2 4 2 4 2 2 3" xfId="18926"/>
    <cellStyle name="Normal 8 2 2 4 2 4 2 2 3 2" xfId="47460"/>
    <cellStyle name="Normal 8 2 2 4 2 4 2 2 4" xfId="33452"/>
    <cellStyle name="Normal 8 2 2 4 2 4 2 3" xfId="7586"/>
    <cellStyle name="Normal 8 2 2 4 2 4 2 3 2" xfId="21674"/>
    <cellStyle name="Normal 8 2 2 4 2 4 2 3 2 2" xfId="50208"/>
    <cellStyle name="Normal 8 2 2 4 2 4 2 3 3" xfId="36200"/>
    <cellStyle name="Normal 8 2 2 4 2 4 2 4" xfId="16374"/>
    <cellStyle name="Normal 8 2 2 4 2 4 2 4 2" xfId="44908"/>
    <cellStyle name="Normal 8 2 2 4 2 4 2 5" xfId="30900"/>
    <cellStyle name="Normal 8 2 2 4 2 4 3" xfId="3551"/>
    <cellStyle name="Normal 8 2 2 4 2 4 3 2" xfId="8883"/>
    <cellStyle name="Normal 8 2 2 4 2 4 3 2 2" xfId="22960"/>
    <cellStyle name="Normal 8 2 2 4 2 4 3 2 2 2" xfId="51494"/>
    <cellStyle name="Normal 8 2 2 4 2 4 3 2 3" xfId="37489"/>
    <cellStyle name="Normal 8 2 2 4 2 4 3 3" xfId="17660"/>
    <cellStyle name="Normal 8 2 2 4 2 4 3 3 2" xfId="46194"/>
    <cellStyle name="Normal 8 2 2 4 2 4 3 4" xfId="32186"/>
    <cellStyle name="Normal 8 2 2 4 2 4 4" xfId="6320"/>
    <cellStyle name="Normal 8 2 2 4 2 4 4 2" xfId="20408"/>
    <cellStyle name="Normal 8 2 2 4 2 4 4 2 2" xfId="48942"/>
    <cellStyle name="Normal 8 2 2 4 2 4 4 3" xfId="34934"/>
    <cellStyle name="Normal 8 2 2 4 2 4 5" xfId="15108"/>
    <cellStyle name="Normal 8 2 2 4 2 4 5 2" xfId="43642"/>
    <cellStyle name="Normal 8 2 2 4 2 4 6" xfId="29634"/>
    <cellStyle name="Normal 8 2 2 4 2 5" xfId="1542"/>
    <cellStyle name="Normal 8 2 2 4 2 5 2" xfId="4198"/>
    <cellStyle name="Normal 8 2 2 4 2 5 2 2" xfId="9530"/>
    <cellStyle name="Normal 8 2 2 4 2 5 2 2 2" xfId="23607"/>
    <cellStyle name="Normal 8 2 2 4 2 5 2 2 2 2" xfId="52141"/>
    <cellStyle name="Normal 8 2 2 4 2 5 2 2 3" xfId="38136"/>
    <cellStyle name="Normal 8 2 2 4 2 5 2 3" xfId="18307"/>
    <cellStyle name="Normal 8 2 2 4 2 5 2 3 2" xfId="46841"/>
    <cellStyle name="Normal 8 2 2 4 2 5 2 4" xfId="32833"/>
    <cellStyle name="Normal 8 2 2 4 2 5 3" xfId="6967"/>
    <cellStyle name="Normal 8 2 2 4 2 5 3 2" xfId="21055"/>
    <cellStyle name="Normal 8 2 2 4 2 5 3 2 2" xfId="49589"/>
    <cellStyle name="Normal 8 2 2 4 2 5 3 3" xfId="35581"/>
    <cellStyle name="Normal 8 2 2 4 2 5 4" xfId="15755"/>
    <cellStyle name="Normal 8 2 2 4 2 5 4 2" xfId="44289"/>
    <cellStyle name="Normal 8 2 2 4 2 5 5" xfId="30281"/>
    <cellStyle name="Normal 8 2 2 4 2 6" xfId="2930"/>
    <cellStyle name="Normal 8 2 2 4 2 6 2" xfId="8264"/>
    <cellStyle name="Normal 8 2 2 4 2 6 2 2" xfId="22341"/>
    <cellStyle name="Normal 8 2 2 4 2 6 2 2 2" xfId="50875"/>
    <cellStyle name="Normal 8 2 2 4 2 6 2 3" xfId="36870"/>
    <cellStyle name="Normal 8 2 2 4 2 6 3" xfId="17041"/>
    <cellStyle name="Normal 8 2 2 4 2 6 3 2" xfId="45575"/>
    <cellStyle name="Normal 8 2 2 4 2 6 4" xfId="31567"/>
    <cellStyle name="Normal 8 2 2 4 2 7" xfId="5699"/>
    <cellStyle name="Normal 8 2 2 4 2 7 2" xfId="19789"/>
    <cellStyle name="Normal 8 2 2 4 2 7 2 2" xfId="48323"/>
    <cellStyle name="Normal 8 2 2 4 2 7 3" xfId="34315"/>
    <cellStyle name="Normal 8 2 2 4 2 8" xfId="14488"/>
    <cellStyle name="Normal 8 2 2 4 2 8 2" xfId="43023"/>
    <cellStyle name="Normal 8 2 2 4 2 9" xfId="29003"/>
    <cellStyle name="Normal 8 2 2 4 3" xfId="326"/>
    <cellStyle name="Normal 8 2 2 4 3 2" xfId="629"/>
    <cellStyle name="Normal 8 2 2 4 3 2 2" xfId="1258"/>
    <cellStyle name="Normal 8 2 2 4 3 2 2 2" xfId="2535"/>
    <cellStyle name="Normal 8 2 2 4 3 2 2 2 2" xfId="5189"/>
    <cellStyle name="Normal 8 2 2 4 3 2 2 2 2 2" xfId="10521"/>
    <cellStyle name="Normal 8 2 2 4 3 2 2 2 2 2 2" xfId="24598"/>
    <cellStyle name="Normal 8 2 2 4 3 2 2 2 2 2 2 2" xfId="53132"/>
    <cellStyle name="Normal 8 2 2 4 3 2 2 2 2 2 3" xfId="39127"/>
    <cellStyle name="Normal 8 2 2 4 3 2 2 2 2 3" xfId="19298"/>
    <cellStyle name="Normal 8 2 2 4 3 2 2 2 2 3 2" xfId="47832"/>
    <cellStyle name="Normal 8 2 2 4 3 2 2 2 2 4" xfId="33824"/>
    <cellStyle name="Normal 8 2 2 4 3 2 2 2 3" xfId="7958"/>
    <cellStyle name="Normal 8 2 2 4 3 2 2 2 3 2" xfId="22046"/>
    <cellStyle name="Normal 8 2 2 4 3 2 2 2 3 2 2" xfId="50580"/>
    <cellStyle name="Normal 8 2 2 4 3 2 2 2 3 3" xfId="36572"/>
    <cellStyle name="Normal 8 2 2 4 3 2 2 2 4" xfId="16746"/>
    <cellStyle name="Normal 8 2 2 4 3 2 2 2 4 2" xfId="45280"/>
    <cellStyle name="Normal 8 2 2 4 3 2 2 2 5" xfId="31272"/>
    <cellStyle name="Normal 8 2 2 4 3 2 2 3" xfId="3923"/>
    <cellStyle name="Normal 8 2 2 4 3 2 2 3 2" xfId="9255"/>
    <cellStyle name="Normal 8 2 2 4 3 2 2 3 2 2" xfId="23332"/>
    <cellStyle name="Normal 8 2 2 4 3 2 2 3 2 2 2" xfId="51866"/>
    <cellStyle name="Normal 8 2 2 4 3 2 2 3 2 3" xfId="37861"/>
    <cellStyle name="Normal 8 2 2 4 3 2 2 3 3" xfId="18032"/>
    <cellStyle name="Normal 8 2 2 4 3 2 2 3 3 2" xfId="46566"/>
    <cellStyle name="Normal 8 2 2 4 3 2 2 3 4" xfId="32558"/>
    <cellStyle name="Normal 8 2 2 4 3 2 2 4" xfId="6692"/>
    <cellStyle name="Normal 8 2 2 4 3 2 2 4 2" xfId="20780"/>
    <cellStyle name="Normal 8 2 2 4 3 2 2 4 2 2" xfId="49314"/>
    <cellStyle name="Normal 8 2 2 4 3 2 2 4 3" xfId="35306"/>
    <cellStyle name="Normal 8 2 2 4 3 2 2 5" xfId="15480"/>
    <cellStyle name="Normal 8 2 2 4 3 2 2 5 2" xfId="44014"/>
    <cellStyle name="Normal 8 2 2 4 3 2 2 6" xfId="30006"/>
    <cellStyle name="Normal 8 2 2 4 3 2 3" xfId="1914"/>
    <cellStyle name="Normal 8 2 2 4 3 2 3 2" xfId="4570"/>
    <cellStyle name="Normal 8 2 2 4 3 2 3 2 2" xfId="9902"/>
    <cellStyle name="Normal 8 2 2 4 3 2 3 2 2 2" xfId="23979"/>
    <cellStyle name="Normal 8 2 2 4 3 2 3 2 2 2 2" xfId="52513"/>
    <cellStyle name="Normal 8 2 2 4 3 2 3 2 2 3" xfId="38508"/>
    <cellStyle name="Normal 8 2 2 4 3 2 3 2 3" xfId="18679"/>
    <cellStyle name="Normal 8 2 2 4 3 2 3 2 3 2" xfId="47213"/>
    <cellStyle name="Normal 8 2 2 4 3 2 3 2 4" xfId="33205"/>
    <cellStyle name="Normal 8 2 2 4 3 2 3 3" xfId="7339"/>
    <cellStyle name="Normal 8 2 2 4 3 2 3 3 2" xfId="21427"/>
    <cellStyle name="Normal 8 2 2 4 3 2 3 3 2 2" xfId="49961"/>
    <cellStyle name="Normal 8 2 2 4 3 2 3 3 3" xfId="35953"/>
    <cellStyle name="Normal 8 2 2 4 3 2 3 4" xfId="16127"/>
    <cellStyle name="Normal 8 2 2 4 3 2 3 4 2" xfId="44661"/>
    <cellStyle name="Normal 8 2 2 4 3 2 3 5" xfId="30653"/>
    <cellStyle name="Normal 8 2 2 4 3 2 4" xfId="3302"/>
    <cellStyle name="Normal 8 2 2 4 3 2 4 2" xfId="8636"/>
    <cellStyle name="Normal 8 2 2 4 3 2 4 2 2" xfId="22713"/>
    <cellStyle name="Normal 8 2 2 4 3 2 4 2 2 2" xfId="51247"/>
    <cellStyle name="Normal 8 2 2 4 3 2 4 2 3" xfId="37242"/>
    <cellStyle name="Normal 8 2 2 4 3 2 4 3" xfId="17413"/>
    <cellStyle name="Normal 8 2 2 4 3 2 4 3 2" xfId="45947"/>
    <cellStyle name="Normal 8 2 2 4 3 2 4 4" xfId="31939"/>
    <cellStyle name="Normal 8 2 2 4 3 2 5" xfId="6071"/>
    <cellStyle name="Normal 8 2 2 4 3 2 5 2" xfId="20161"/>
    <cellStyle name="Normal 8 2 2 4 3 2 5 2 2" xfId="48695"/>
    <cellStyle name="Normal 8 2 2 4 3 2 5 3" xfId="34687"/>
    <cellStyle name="Normal 8 2 2 4 3 2 6" xfId="14860"/>
    <cellStyle name="Normal 8 2 2 4 3 2 6 2" xfId="43395"/>
    <cellStyle name="Normal 8 2 2 4 3 2 7" xfId="29375"/>
    <cellStyle name="Normal 8 2 2 4 3 3" xfId="961"/>
    <cellStyle name="Normal 8 2 2 4 3 3 2" xfId="2238"/>
    <cellStyle name="Normal 8 2 2 4 3 3 2 2" xfId="4892"/>
    <cellStyle name="Normal 8 2 2 4 3 3 2 2 2" xfId="10224"/>
    <cellStyle name="Normal 8 2 2 4 3 3 2 2 2 2" xfId="24301"/>
    <cellStyle name="Normal 8 2 2 4 3 3 2 2 2 2 2" xfId="52835"/>
    <cellStyle name="Normal 8 2 2 4 3 3 2 2 2 3" xfId="38830"/>
    <cellStyle name="Normal 8 2 2 4 3 3 2 2 3" xfId="19001"/>
    <cellStyle name="Normal 8 2 2 4 3 3 2 2 3 2" xfId="47535"/>
    <cellStyle name="Normal 8 2 2 4 3 3 2 2 4" xfId="33527"/>
    <cellStyle name="Normal 8 2 2 4 3 3 2 3" xfId="7661"/>
    <cellStyle name="Normal 8 2 2 4 3 3 2 3 2" xfId="21749"/>
    <cellStyle name="Normal 8 2 2 4 3 3 2 3 2 2" xfId="50283"/>
    <cellStyle name="Normal 8 2 2 4 3 3 2 3 3" xfId="36275"/>
    <cellStyle name="Normal 8 2 2 4 3 3 2 4" xfId="16449"/>
    <cellStyle name="Normal 8 2 2 4 3 3 2 4 2" xfId="44983"/>
    <cellStyle name="Normal 8 2 2 4 3 3 2 5" xfId="30975"/>
    <cellStyle name="Normal 8 2 2 4 3 3 3" xfId="3626"/>
    <cellStyle name="Normal 8 2 2 4 3 3 3 2" xfId="8958"/>
    <cellStyle name="Normal 8 2 2 4 3 3 3 2 2" xfId="23035"/>
    <cellStyle name="Normal 8 2 2 4 3 3 3 2 2 2" xfId="51569"/>
    <cellStyle name="Normal 8 2 2 4 3 3 3 2 3" xfId="37564"/>
    <cellStyle name="Normal 8 2 2 4 3 3 3 3" xfId="17735"/>
    <cellStyle name="Normal 8 2 2 4 3 3 3 3 2" xfId="46269"/>
    <cellStyle name="Normal 8 2 2 4 3 3 3 4" xfId="32261"/>
    <cellStyle name="Normal 8 2 2 4 3 3 4" xfId="6395"/>
    <cellStyle name="Normal 8 2 2 4 3 3 4 2" xfId="20483"/>
    <cellStyle name="Normal 8 2 2 4 3 3 4 2 2" xfId="49017"/>
    <cellStyle name="Normal 8 2 2 4 3 3 4 3" xfId="35009"/>
    <cellStyle name="Normal 8 2 2 4 3 3 5" xfId="15183"/>
    <cellStyle name="Normal 8 2 2 4 3 3 5 2" xfId="43717"/>
    <cellStyle name="Normal 8 2 2 4 3 3 6" xfId="29709"/>
    <cellStyle name="Normal 8 2 2 4 3 4" xfId="1617"/>
    <cellStyle name="Normal 8 2 2 4 3 4 2" xfId="4273"/>
    <cellStyle name="Normal 8 2 2 4 3 4 2 2" xfId="9605"/>
    <cellStyle name="Normal 8 2 2 4 3 4 2 2 2" xfId="23682"/>
    <cellStyle name="Normal 8 2 2 4 3 4 2 2 2 2" xfId="52216"/>
    <cellStyle name="Normal 8 2 2 4 3 4 2 2 3" xfId="38211"/>
    <cellStyle name="Normal 8 2 2 4 3 4 2 3" xfId="18382"/>
    <cellStyle name="Normal 8 2 2 4 3 4 2 3 2" xfId="46916"/>
    <cellStyle name="Normal 8 2 2 4 3 4 2 4" xfId="32908"/>
    <cellStyle name="Normal 8 2 2 4 3 4 3" xfId="7042"/>
    <cellStyle name="Normal 8 2 2 4 3 4 3 2" xfId="21130"/>
    <cellStyle name="Normal 8 2 2 4 3 4 3 2 2" xfId="49664"/>
    <cellStyle name="Normal 8 2 2 4 3 4 3 3" xfId="35656"/>
    <cellStyle name="Normal 8 2 2 4 3 4 4" xfId="15830"/>
    <cellStyle name="Normal 8 2 2 4 3 4 4 2" xfId="44364"/>
    <cellStyle name="Normal 8 2 2 4 3 4 5" xfId="30356"/>
    <cellStyle name="Normal 8 2 2 4 3 5" xfId="3005"/>
    <cellStyle name="Normal 8 2 2 4 3 5 2" xfId="8339"/>
    <cellStyle name="Normal 8 2 2 4 3 5 2 2" xfId="22416"/>
    <cellStyle name="Normal 8 2 2 4 3 5 2 2 2" xfId="50950"/>
    <cellStyle name="Normal 8 2 2 4 3 5 2 3" xfId="36945"/>
    <cellStyle name="Normal 8 2 2 4 3 5 3" xfId="17116"/>
    <cellStyle name="Normal 8 2 2 4 3 5 3 2" xfId="45650"/>
    <cellStyle name="Normal 8 2 2 4 3 5 4" xfId="31642"/>
    <cellStyle name="Normal 8 2 2 4 3 6" xfId="5774"/>
    <cellStyle name="Normal 8 2 2 4 3 6 2" xfId="19864"/>
    <cellStyle name="Normal 8 2 2 4 3 6 2 2" xfId="48398"/>
    <cellStyle name="Normal 8 2 2 4 3 6 3" xfId="34390"/>
    <cellStyle name="Normal 8 2 2 4 3 7" xfId="14563"/>
    <cellStyle name="Normal 8 2 2 4 3 7 2" xfId="43098"/>
    <cellStyle name="Normal 8 2 2 4 3 8" xfId="29078"/>
    <cellStyle name="Normal 8 2 2 4 4" xfId="480"/>
    <cellStyle name="Normal 8 2 2 4 4 2" xfId="1110"/>
    <cellStyle name="Normal 8 2 2 4 4 2 2" xfId="2387"/>
    <cellStyle name="Normal 8 2 2 4 4 2 2 2" xfId="5041"/>
    <cellStyle name="Normal 8 2 2 4 4 2 2 2 2" xfId="10373"/>
    <cellStyle name="Normal 8 2 2 4 4 2 2 2 2 2" xfId="24450"/>
    <cellStyle name="Normal 8 2 2 4 4 2 2 2 2 2 2" xfId="52984"/>
    <cellStyle name="Normal 8 2 2 4 4 2 2 2 2 3" xfId="38979"/>
    <cellStyle name="Normal 8 2 2 4 4 2 2 2 3" xfId="19150"/>
    <cellStyle name="Normal 8 2 2 4 4 2 2 2 3 2" xfId="47684"/>
    <cellStyle name="Normal 8 2 2 4 4 2 2 2 4" xfId="33676"/>
    <cellStyle name="Normal 8 2 2 4 4 2 2 3" xfId="7810"/>
    <cellStyle name="Normal 8 2 2 4 4 2 2 3 2" xfId="21898"/>
    <cellStyle name="Normal 8 2 2 4 4 2 2 3 2 2" xfId="50432"/>
    <cellStyle name="Normal 8 2 2 4 4 2 2 3 3" xfId="36424"/>
    <cellStyle name="Normal 8 2 2 4 4 2 2 4" xfId="16598"/>
    <cellStyle name="Normal 8 2 2 4 4 2 2 4 2" xfId="45132"/>
    <cellStyle name="Normal 8 2 2 4 4 2 2 5" xfId="31124"/>
    <cellStyle name="Normal 8 2 2 4 4 2 3" xfId="3775"/>
    <cellStyle name="Normal 8 2 2 4 4 2 3 2" xfId="9107"/>
    <cellStyle name="Normal 8 2 2 4 4 2 3 2 2" xfId="23184"/>
    <cellStyle name="Normal 8 2 2 4 4 2 3 2 2 2" xfId="51718"/>
    <cellStyle name="Normal 8 2 2 4 4 2 3 2 3" xfId="37713"/>
    <cellStyle name="Normal 8 2 2 4 4 2 3 3" xfId="17884"/>
    <cellStyle name="Normal 8 2 2 4 4 2 3 3 2" xfId="46418"/>
    <cellStyle name="Normal 8 2 2 4 4 2 3 4" xfId="32410"/>
    <cellStyle name="Normal 8 2 2 4 4 2 4" xfId="6544"/>
    <cellStyle name="Normal 8 2 2 4 4 2 4 2" xfId="20632"/>
    <cellStyle name="Normal 8 2 2 4 4 2 4 2 2" xfId="49166"/>
    <cellStyle name="Normal 8 2 2 4 4 2 4 3" xfId="35158"/>
    <cellStyle name="Normal 8 2 2 4 4 2 5" xfId="15332"/>
    <cellStyle name="Normal 8 2 2 4 4 2 5 2" xfId="43866"/>
    <cellStyle name="Normal 8 2 2 4 4 2 6" xfId="29858"/>
    <cellStyle name="Normal 8 2 2 4 4 3" xfId="1766"/>
    <cellStyle name="Normal 8 2 2 4 4 3 2" xfId="4422"/>
    <cellStyle name="Normal 8 2 2 4 4 3 2 2" xfId="9754"/>
    <cellStyle name="Normal 8 2 2 4 4 3 2 2 2" xfId="23831"/>
    <cellStyle name="Normal 8 2 2 4 4 3 2 2 2 2" xfId="52365"/>
    <cellStyle name="Normal 8 2 2 4 4 3 2 2 3" xfId="38360"/>
    <cellStyle name="Normal 8 2 2 4 4 3 2 3" xfId="18531"/>
    <cellStyle name="Normal 8 2 2 4 4 3 2 3 2" xfId="47065"/>
    <cellStyle name="Normal 8 2 2 4 4 3 2 4" xfId="33057"/>
    <cellStyle name="Normal 8 2 2 4 4 3 3" xfId="7191"/>
    <cellStyle name="Normal 8 2 2 4 4 3 3 2" xfId="21279"/>
    <cellStyle name="Normal 8 2 2 4 4 3 3 2 2" xfId="49813"/>
    <cellStyle name="Normal 8 2 2 4 4 3 3 3" xfId="35805"/>
    <cellStyle name="Normal 8 2 2 4 4 3 4" xfId="15979"/>
    <cellStyle name="Normal 8 2 2 4 4 3 4 2" xfId="44513"/>
    <cellStyle name="Normal 8 2 2 4 4 3 5" xfId="30505"/>
    <cellStyle name="Normal 8 2 2 4 4 4" xfId="3154"/>
    <cellStyle name="Normal 8 2 2 4 4 4 2" xfId="8488"/>
    <cellStyle name="Normal 8 2 2 4 4 4 2 2" xfId="22565"/>
    <cellStyle name="Normal 8 2 2 4 4 4 2 2 2" xfId="51099"/>
    <cellStyle name="Normal 8 2 2 4 4 4 2 3" xfId="37094"/>
    <cellStyle name="Normal 8 2 2 4 4 4 3" xfId="17265"/>
    <cellStyle name="Normal 8 2 2 4 4 4 3 2" xfId="45799"/>
    <cellStyle name="Normal 8 2 2 4 4 4 4" xfId="31791"/>
    <cellStyle name="Normal 8 2 2 4 4 5" xfId="5923"/>
    <cellStyle name="Normal 8 2 2 4 4 5 2" xfId="20013"/>
    <cellStyle name="Normal 8 2 2 4 4 5 2 2" xfId="48547"/>
    <cellStyle name="Normal 8 2 2 4 4 5 3" xfId="34539"/>
    <cellStyle name="Normal 8 2 2 4 4 6" xfId="14712"/>
    <cellStyle name="Normal 8 2 2 4 4 6 2" xfId="43247"/>
    <cellStyle name="Normal 8 2 2 4 4 7" xfId="29227"/>
    <cellStyle name="Normal 8 2 2 4 5" xfId="810"/>
    <cellStyle name="Normal 8 2 2 4 5 2" xfId="2087"/>
    <cellStyle name="Normal 8 2 2 4 5 2 2" xfId="4741"/>
    <cellStyle name="Normal 8 2 2 4 5 2 2 2" xfId="10073"/>
    <cellStyle name="Normal 8 2 2 4 5 2 2 2 2" xfId="24150"/>
    <cellStyle name="Normal 8 2 2 4 5 2 2 2 2 2" xfId="52684"/>
    <cellStyle name="Normal 8 2 2 4 5 2 2 2 3" xfId="38679"/>
    <cellStyle name="Normal 8 2 2 4 5 2 2 3" xfId="18850"/>
    <cellStyle name="Normal 8 2 2 4 5 2 2 3 2" xfId="47384"/>
    <cellStyle name="Normal 8 2 2 4 5 2 2 4" xfId="33376"/>
    <cellStyle name="Normal 8 2 2 4 5 2 3" xfId="7510"/>
    <cellStyle name="Normal 8 2 2 4 5 2 3 2" xfId="21598"/>
    <cellStyle name="Normal 8 2 2 4 5 2 3 2 2" xfId="50132"/>
    <cellStyle name="Normal 8 2 2 4 5 2 3 3" xfId="36124"/>
    <cellStyle name="Normal 8 2 2 4 5 2 4" xfId="16298"/>
    <cellStyle name="Normal 8 2 2 4 5 2 4 2" xfId="44832"/>
    <cellStyle name="Normal 8 2 2 4 5 2 5" xfId="30824"/>
    <cellStyle name="Normal 8 2 2 4 5 3" xfId="3475"/>
    <cellStyle name="Normal 8 2 2 4 5 3 2" xfId="8807"/>
    <cellStyle name="Normal 8 2 2 4 5 3 2 2" xfId="22884"/>
    <cellStyle name="Normal 8 2 2 4 5 3 2 2 2" xfId="51418"/>
    <cellStyle name="Normal 8 2 2 4 5 3 2 3" xfId="37413"/>
    <cellStyle name="Normal 8 2 2 4 5 3 3" xfId="17584"/>
    <cellStyle name="Normal 8 2 2 4 5 3 3 2" xfId="46118"/>
    <cellStyle name="Normal 8 2 2 4 5 3 4" xfId="32110"/>
    <cellStyle name="Normal 8 2 2 4 5 4" xfId="6244"/>
    <cellStyle name="Normal 8 2 2 4 5 4 2" xfId="20332"/>
    <cellStyle name="Normal 8 2 2 4 5 4 2 2" xfId="48866"/>
    <cellStyle name="Normal 8 2 2 4 5 4 3" xfId="34858"/>
    <cellStyle name="Normal 8 2 2 4 5 5" xfId="15032"/>
    <cellStyle name="Normal 8 2 2 4 5 5 2" xfId="43566"/>
    <cellStyle name="Normal 8 2 2 4 5 6" xfId="29558"/>
    <cellStyle name="Normal 8 2 2 4 6" xfId="1466"/>
    <cellStyle name="Normal 8 2 2 4 6 2" xfId="4122"/>
    <cellStyle name="Normal 8 2 2 4 6 2 2" xfId="9454"/>
    <cellStyle name="Normal 8 2 2 4 6 2 2 2" xfId="23531"/>
    <cellStyle name="Normal 8 2 2 4 6 2 2 2 2" xfId="52065"/>
    <cellStyle name="Normal 8 2 2 4 6 2 2 3" xfId="38060"/>
    <cellStyle name="Normal 8 2 2 4 6 2 3" xfId="18231"/>
    <cellStyle name="Normal 8 2 2 4 6 2 3 2" xfId="46765"/>
    <cellStyle name="Normal 8 2 2 4 6 2 4" xfId="32757"/>
    <cellStyle name="Normal 8 2 2 4 6 3" xfId="6891"/>
    <cellStyle name="Normal 8 2 2 4 6 3 2" xfId="20979"/>
    <cellStyle name="Normal 8 2 2 4 6 3 2 2" xfId="49513"/>
    <cellStyle name="Normal 8 2 2 4 6 3 3" xfId="35505"/>
    <cellStyle name="Normal 8 2 2 4 6 4" xfId="15679"/>
    <cellStyle name="Normal 8 2 2 4 6 4 2" xfId="44213"/>
    <cellStyle name="Normal 8 2 2 4 6 5" xfId="30205"/>
    <cellStyle name="Normal 8 2 2 4 7" xfId="2854"/>
    <cellStyle name="Normal 8 2 2 4 7 2" xfId="8188"/>
    <cellStyle name="Normal 8 2 2 4 7 2 2" xfId="22265"/>
    <cellStyle name="Normal 8 2 2 4 7 2 2 2" xfId="50799"/>
    <cellStyle name="Normal 8 2 2 4 7 2 3" xfId="36794"/>
    <cellStyle name="Normal 8 2 2 4 7 3" xfId="16965"/>
    <cellStyle name="Normal 8 2 2 4 7 3 2" xfId="45499"/>
    <cellStyle name="Normal 8 2 2 4 7 4" xfId="31491"/>
    <cellStyle name="Normal 8 2 2 4 8" xfId="5623"/>
    <cellStyle name="Normal 8 2 2 4 8 2" xfId="19713"/>
    <cellStyle name="Normal 8 2 2 4 8 2 2" xfId="48247"/>
    <cellStyle name="Normal 8 2 2 4 8 3" xfId="34239"/>
    <cellStyle name="Normal 8 2 2 4 9" xfId="14412"/>
    <cellStyle name="Normal 8 2 2 4 9 2" xfId="42947"/>
    <cellStyle name="Normal 8 2 2 5" xfId="210"/>
    <cellStyle name="Normal 8 2 2 5 2" xfId="363"/>
    <cellStyle name="Normal 8 2 2 5 2 2" xfId="666"/>
    <cellStyle name="Normal 8 2 2 5 2 2 2" xfId="1295"/>
    <cellStyle name="Normal 8 2 2 5 2 2 2 2" xfId="2572"/>
    <cellStyle name="Normal 8 2 2 5 2 2 2 2 2" xfId="5226"/>
    <cellStyle name="Normal 8 2 2 5 2 2 2 2 2 2" xfId="10558"/>
    <cellStyle name="Normal 8 2 2 5 2 2 2 2 2 2 2" xfId="24635"/>
    <cellStyle name="Normal 8 2 2 5 2 2 2 2 2 2 2 2" xfId="53169"/>
    <cellStyle name="Normal 8 2 2 5 2 2 2 2 2 2 3" xfId="39164"/>
    <cellStyle name="Normal 8 2 2 5 2 2 2 2 2 3" xfId="19335"/>
    <cellStyle name="Normal 8 2 2 5 2 2 2 2 2 3 2" xfId="47869"/>
    <cellStyle name="Normal 8 2 2 5 2 2 2 2 2 4" xfId="33861"/>
    <cellStyle name="Normal 8 2 2 5 2 2 2 2 3" xfId="7995"/>
    <cellStyle name="Normal 8 2 2 5 2 2 2 2 3 2" xfId="22083"/>
    <cellStyle name="Normal 8 2 2 5 2 2 2 2 3 2 2" xfId="50617"/>
    <cellStyle name="Normal 8 2 2 5 2 2 2 2 3 3" xfId="36609"/>
    <cellStyle name="Normal 8 2 2 5 2 2 2 2 4" xfId="16783"/>
    <cellStyle name="Normal 8 2 2 5 2 2 2 2 4 2" xfId="45317"/>
    <cellStyle name="Normal 8 2 2 5 2 2 2 2 5" xfId="31309"/>
    <cellStyle name="Normal 8 2 2 5 2 2 2 3" xfId="3960"/>
    <cellStyle name="Normal 8 2 2 5 2 2 2 3 2" xfId="9292"/>
    <cellStyle name="Normal 8 2 2 5 2 2 2 3 2 2" xfId="23369"/>
    <cellStyle name="Normal 8 2 2 5 2 2 2 3 2 2 2" xfId="51903"/>
    <cellStyle name="Normal 8 2 2 5 2 2 2 3 2 3" xfId="37898"/>
    <cellStyle name="Normal 8 2 2 5 2 2 2 3 3" xfId="18069"/>
    <cellStyle name="Normal 8 2 2 5 2 2 2 3 3 2" xfId="46603"/>
    <cellStyle name="Normal 8 2 2 5 2 2 2 3 4" xfId="32595"/>
    <cellStyle name="Normal 8 2 2 5 2 2 2 4" xfId="6729"/>
    <cellStyle name="Normal 8 2 2 5 2 2 2 4 2" xfId="20817"/>
    <cellStyle name="Normal 8 2 2 5 2 2 2 4 2 2" xfId="49351"/>
    <cellStyle name="Normal 8 2 2 5 2 2 2 4 3" xfId="35343"/>
    <cellStyle name="Normal 8 2 2 5 2 2 2 5" xfId="15517"/>
    <cellStyle name="Normal 8 2 2 5 2 2 2 5 2" xfId="44051"/>
    <cellStyle name="Normal 8 2 2 5 2 2 2 6" xfId="30043"/>
    <cellStyle name="Normal 8 2 2 5 2 2 3" xfId="1951"/>
    <cellStyle name="Normal 8 2 2 5 2 2 3 2" xfId="4607"/>
    <cellStyle name="Normal 8 2 2 5 2 2 3 2 2" xfId="9939"/>
    <cellStyle name="Normal 8 2 2 5 2 2 3 2 2 2" xfId="24016"/>
    <cellStyle name="Normal 8 2 2 5 2 2 3 2 2 2 2" xfId="52550"/>
    <cellStyle name="Normal 8 2 2 5 2 2 3 2 2 3" xfId="38545"/>
    <cellStyle name="Normal 8 2 2 5 2 2 3 2 3" xfId="18716"/>
    <cellStyle name="Normal 8 2 2 5 2 2 3 2 3 2" xfId="47250"/>
    <cellStyle name="Normal 8 2 2 5 2 2 3 2 4" xfId="33242"/>
    <cellStyle name="Normal 8 2 2 5 2 2 3 3" xfId="7376"/>
    <cellStyle name="Normal 8 2 2 5 2 2 3 3 2" xfId="21464"/>
    <cellStyle name="Normal 8 2 2 5 2 2 3 3 2 2" xfId="49998"/>
    <cellStyle name="Normal 8 2 2 5 2 2 3 3 3" xfId="35990"/>
    <cellStyle name="Normal 8 2 2 5 2 2 3 4" xfId="16164"/>
    <cellStyle name="Normal 8 2 2 5 2 2 3 4 2" xfId="44698"/>
    <cellStyle name="Normal 8 2 2 5 2 2 3 5" xfId="30690"/>
    <cellStyle name="Normal 8 2 2 5 2 2 4" xfId="3339"/>
    <cellStyle name="Normal 8 2 2 5 2 2 4 2" xfId="8673"/>
    <cellStyle name="Normal 8 2 2 5 2 2 4 2 2" xfId="22750"/>
    <cellStyle name="Normal 8 2 2 5 2 2 4 2 2 2" xfId="51284"/>
    <cellStyle name="Normal 8 2 2 5 2 2 4 2 3" xfId="37279"/>
    <cellStyle name="Normal 8 2 2 5 2 2 4 3" xfId="17450"/>
    <cellStyle name="Normal 8 2 2 5 2 2 4 3 2" xfId="45984"/>
    <cellStyle name="Normal 8 2 2 5 2 2 4 4" xfId="31976"/>
    <cellStyle name="Normal 8 2 2 5 2 2 5" xfId="6108"/>
    <cellStyle name="Normal 8 2 2 5 2 2 5 2" xfId="20198"/>
    <cellStyle name="Normal 8 2 2 5 2 2 5 2 2" xfId="48732"/>
    <cellStyle name="Normal 8 2 2 5 2 2 5 3" xfId="34724"/>
    <cellStyle name="Normal 8 2 2 5 2 2 6" xfId="14897"/>
    <cellStyle name="Normal 8 2 2 5 2 2 6 2" xfId="43432"/>
    <cellStyle name="Normal 8 2 2 5 2 2 7" xfId="29412"/>
    <cellStyle name="Normal 8 2 2 5 2 3" xfId="998"/>
    <cellStyle name="Normal 8 2 2 5 2 3 2" xfId="2275"/>
    <cellStyle name="Normal 8 2 2 5 2 3 2 2" xfId="4929"/>
    <cellStyle name="Normal 8 2 2 5 2 3 2 2 2" xfId="10261"/>
    <cellStyle name="Normal 8 2 2 5 2 3 2 2 2 2" xfId="24338"/>
    <cellStyle name="Normal 8 2 2 5 2 3 2 2 2 2 2" xfId="52872"/>
    <cellStyle name="Normal 8 2 2 5 2 3 2 2 2 3" xfId="38867"/>
    <cellStyle name="Normal 8 2 2 5 2 3 2 2 3" xfId="19038"/>
    <cellStyle name="Normal 8 2 2 5 2 3 2 2 3 2" xfId="47572"/>
    <cellStyle name="Normal 8 2 2 5 2 3 2 2 4" xfId="33564"/>
    <cellStyle name="Normal 8 2 2 5 2 3 2 3" xfId="7698"/>
    <cellStyle name="Normal 8 2 2 5 2 3 2 3 2" xfId="21786"/>
    <cellStyle name="Normal 8 2 2 5 2 3 2 3 2 2" xfId="50320"/>
    <cellStyle name="Normal 8 2 2 5 2 3 2 3 3" xfId="36312"/>
    <cellStyle name="Normal 8 2 2 5 2 3 2 4" xfId="16486"/>
    <cellStyle name="Normal 8 2 2 5 2 3 2 4 2" xfId="45020"/>
    <cellStyle name="Normal 8 2 2 5 2 3 2 5" xfId="31012"/>
    <cellStyle name="Normal 8 2 2 5 2 3 3" xfId="3663"/>
    <cellStyle name="Normal 8 2 2 5 2 3 3 2" xfId="8995"/>
    <cellStyle name="Normal 8 2 2 5 2 3 3 2 2" xfId="23072"/>
    <cellStyle name="Normal 8 2 2 5 2 3 3 2 2 2" xfId="51606"/>
    <cellStyle name="Normal 8 2 2 5 2 3 3 2 3" xfId="37601"/>
    <cellStyle name="Normal 8 2 2 5 2 3 3 3" xfId="17772"/>
    <cellStyle name="Normal 8 2 2 5 2 3 3 3 2" xfId="46306"/>
    <cellStyle name="Normal 8 2 2 5 2 3 3 4" xfId="32298"/>
    <cellStyle name="Normal 8 2 2 5 2 3 4" xfId="6432"/>
    <cellStyle name="Normal 8 2 2 5 2 3 4 2" xfId="20520"/>
    <cellStyle name="Normal 8 2 2 5 2 3 4 2 2" xfId="49054"/>
    <cellStyle name="Normal 8 2 2 5 2 3 4 3" xfId="35046"/>
    <cellStyle name="Normal 8 2 2 5 2 3 5" xfId="15220"/>
    <cellStyle name="Normal 8 2 2 5 2 3 5 2" xfId="43754"/>
    <cellStyle name="Normal 8 2 2 5 2 3 6" xfId="29746"/>
    <cellStyle name="Normal 8 2 2 5 2 4" xfId="1654"/>
    <cellStyle name="Normal 8 2 2 5 2 4 2" xfId="4310"/>
    <cellStyle name="Normal 8 2 2 5 2 4 2 2" xfId="9642"/>
    <cellStyle name="Normal 8 2 2 5 2 4 2 2 2" xfId="23719"/>
    <cellStyle name="Normal 8 2 2 5 2 4 2 2 2 2" xfId="52253"/>
    <cellStyle name="Normal 8 2 2 5 2 4 2 2 3" xfId="38248"/>
    <cellStyle name="Normal 8 2 2 5 2 4 2 3" xfId="18419"/>
    <cellStyle name="Normal 8 2 2 5 2 4 2 3 2" xfId="46953"/>
    <cellStyle name="Normal 8 2 2 5 2 4 2 4" xfId="32945"/>
    <cellStyle name="Normal 8 2 2 5 2 4 3" xfId="7079"/>
    <cellStyle name="Normal 8 2 2 5 2 4 3 2" xfId="21167"/>
    <cellStyle name="Normal 8 2 2 5 2 4 3 2 2" xfId="49701"/>
    <cellStyle name="Normal 8 2 2 5 2 4 3 3" xfId="35693"/>
    <cellStyle name="Normal 8 2 2 5 2 4 4" xfId="15867"/>
    <cellStyle name="Normal 8 2 2 5 2 4 4 2" xfId="44401"/>
    <cellStyle name="Normal 8 2 2 5 2 4 5" xfId="30393"/>
    <cellStyle name="Normal 8 2 2 5 2 5" xfId="3042"/>
    <cellStyle name="Normal 8 2 2 5 2 5 2" xfId="8376"/>
    <cellStyle name="Normal 8 2 2 5 2 5 2 2" xfId="22453"/>
    <cellStyle name="Normal 8 2 2 5 2 5 2 2 2" xfId="50987"/>
    <cellStyle name="Normal 8 2 2 5 2 5 2 3" xfId="36982"/>
    <cellStyle name="Normal 8 2 2 5 2 5 3" xfId="17153"/>
    <cellStyle name="Normal 8 2 2 5 2 5 3 2" xfId="45687"/>
    <cellStyle name="Normal 8 2 2 5 2 5 4" xfId="31679"/>
    <cellStyle name="Normal 8 2 2 5 2 6" xfId="5811"/>
    <cellStyle name="Normal 8 2 2 5 2 6 2" xfId="19901"/>
    <cellStyle name="Normal 8 2 2 5 2 6 2 2" xfId="48435"/>
    <cellStyle name="Normal 8 2 2 5 2 6 3" xfId="34427"/>
    <cellStyle name="Normal 8 2 2 5 2 7" xfId="14600"/>
    <cellStyle name="Normal 8 2 2 5 2 7 2" xfId="43135"/>
    <cellStyle name="Normal 8 2 2 5 2 8" xfId="29115"/>
    <cellStyle name="Normal 8 2 2 5 3" xfId="517"/>
    <cellStyle name="Normal 8 2 2 5 3 2" xfId="1147"/>
    <cellStyle name="Normal 8 2 2 5 3 2 2" xfId="2424"/>
    <cellStyle name="Normal 8 2 2 5 3 2 2 2" xfId="5078"/>
    <cellStyle name="Normal 8 2 2 5 3 2 2 2 2" xfId="10410"/>
    <cellStyle name="Normal 8 2 2 5 3 2 2 2 2 2" xfId="24487"/>
    <cellStyle name="Normal 8 2 2 5 3 2 2 2 2 2 2" xfId="53021"/>
    <cellStyle name="Normal 8 2 2 5 3 2 2 2 2 3" xfId="39016"/>
    <cellStyle name="Normal 8 2 2 5 3 2 2 2 3" xfId="19187"/>
    <cellStyle name="Normal 8 2 2 5 3 2 2 2 3 2" xfId="47721"/>
    <cellStyle name="Normal 8 2 2 5 3 2 2 2 4" xfId="33713"/>
    <cellStyle name="Normal 8 2 2 5 3 2 2 3" xfId="7847"/>
    <cellStyle name="Normal 8 2 2 5 3 2 2 3 2" xfId="21935"/>
    <cellStyle name="Normal 8 2 2 5 3 2 2 3 2 2" xfId="50469"/>
    <cellStyle name="Normal 8 2 2 5 3 2 2 3 3" xfId="36461"/>
    <cellStyle name="Normal 8 2 2 5 3 2 2 4" xfId="16635"/>
    <cellStyle name="Normal 8 2 2 5 3 2 2 4 2" xfId="45169"/>
    <cellStyle name="Normal 8 2 2 5 3 2 2 5" xfId="31161"/>
    <cellStyle name="Normal 8 2 2 5 3 2 3" xfId="3812"/>
    <cellStyle name="Normal 8 2 2 5 3 2 3 2" xfId="9144"/>
    <cellStyle name="Normal 8 2 2 5 3 2 3 2 2" xfId="23221"/>
    <cellStyle name="Normal 8 2 2 5 3 2 3 2 2 2" xfId="51755"/>
    <cellStyle name="Normal 8 2 2 5 3 2 3 2 3" xfId="37750"/>
    <cellStyle name="Normal 8 2 2 5 3 2 3 3" xfId="17921"/>
    <cellStyle name="Normal 8 2 2 5 3 2 3 3 2" xfId="46455"/>
    <cellStyle name="Normal 8 2 2 5 3 2 3 4" xfId="32447"/>
    <cellStyle name="Normal 8 2 2 5 3 2 4" xfId="6581"/>
    <cellStyle name="Normal 8 2 2 5 3 2 4 2" xfId="20669"/>
    <cellStyle name="Normal 8 2 2 5 3 2 4 2 2" xfId="49203"/>
    <cellStyle name="Normal 8 2 2 5 3 2 4 3" xfId="35195"/>
    <cellStyle name="Normal 8 2 2 5 3 2 5" xfId="15369"/>
    <cellStyle name="Normal 8 2 2 5 3 2 5 2" xfId="43903"/>
    <cellStyle name="Normal 8 2 2 5 3 2 6" xfId="29895"/>
    <cellStyle name="Normal 8 2 2 5 3 3" xfId="1803"/>
    <cellStyle name="Normal 8 2 2 5 3 3 2" xfId="4459"/>
    <cellStyle name="Normal 8 2 2 5 3 3 2 2" xfId="9791"/>
    <cellStyle name="Normal 8 2 2 5 3 3 2 2 2" xfId="23868"/>
    <cellStyle name="Normal 8 2 2 5 3 3 2 2 2 2" xfId="52402"/>
    <cellStyle name="Normal 8 2 2 5 3 3 2 2 3" xfId="38397"/>
    <cellStyle name="Normal 8 2 2 5 3 3 2 3" xfId="18568"/>
    <cellStyle name="Normal 8 2 2 5 3 3 2 3 2" xfId="47102"/>
    <cellStyle name="Normal 8 2 2 5 3 3 2 4" xfId="33094"/>
    <cellStyle name="Normal 8 2 2 5 3 3 3" xfId="7228"/>
    <cellStyle name="Normal 8 2 2 5 3 3 3 2" xfId="21316"/>
    <cellStyle name="Normal 8 2 2 5 3 3 3 2 2" xfId="49850"/>
    <cellStyle name="Normal 8 2 2 5 3 3 3 3" xfId="35842"/>
    <cellStyle name="Normal 8 2 2 5 3 3 4" xfId="16016"/>
    <cellStyle name="Normal 8 2 2 5 3 3 4 2" xfId="44550"/>
    <cellStyle name="Normal 8 2 2 5 3 3 5" xfId="30542"/>
    <cellStyle name="Normal 8 2 2 5 3 4" xfId="3191"/>
    <cellStyle name="Normal 8 2 2 5 3 4 2" xfId="8525"/>
    <cellStyle name="Normal 8 2 2 5 3 4 2 2" xfId="22602"/>
    <cellStyle name="Normal 8 2 2 5 3 4 2 2 2" xfId="51136"/>
    <cellStyle name="Normal 8 2 2 5 3 4 2 3" xfId="37131"/>
    <cellStyle name="Normal 8 2 2 5 3 4 3" xfId="17302"/>
    <cellStyle name="Normal 8 2 2 5 3 4 3 2" xfId="45836"/>
    <cellStyle name="Normal 8 2 2 5 3 4 4" xfId="31828"/>
    <cellStyle name="Normal 8 2 2 5 3 5" xfId="5960"/>
    <cellStyle name="Normal 8 2 2 5 3 5 2" xfId="20050"/>
    <cellStyle name="Normal 8 2 2 5 3 5 2 2" xfId="48584"/>
    <cellStyle name="Normal 8 2 2 5 3 5 3" xfId="34576"/>
    <cellStyle name="Normal 8 2 2 5 3 6" xfId="14749"/>
    <cellStyle name="Normal 8 2 2 5 3 6 2" xfId="43284"/>
    <cellStyle name="Normal 8 2 2 5 3 7" xfId="29264"/>
    <cellStyle name="Normal 8 2 2 5 4" xfId="849"/>
    <cellStyle name="Normal 8 2 2 5 4 2" xfId="2126"/>
    <cellStyle name="Normal 8 2 2 5 4 2 2" xfId="4780"/>
    <cellStyle name="Normal 8 2 2 5 4 2 2 2" xfId="10112"/>
    <cellStyle name="Normal 8 2 2 5 4 2 2 2 2" xfId="24189"/>
    <cellStyle name="Normal 8 2 2 5 4 2 2 2 2 2" xfId="52723"/>
    <cellStyle name="Normal 8 2 2 5 4 2 2 2 3" xfId="38718"/>
    <cellStyle name="Normal 8 2 2 5 4 2 2 3" xfId="18889"/>
    <cellStyle name="Normal 8 2 2 5 4 2 2 3 2" xfId="47423"/>
    <cellStyle name="Normal 8 2 2 5 4 2 2 4" xfId="33415"/>
    <cellStyle name="Normal 8 2 2 5 4 2 3" xfId="7549"/>
    <cellStyle name="Normal 8 2 2 5 4 2 3 2" xfId="21637"/>
    <cellStyle name="Normal 8 2 2 5 4 2 3 2 2" xfId="50171"/>
    <cellStyle name="Normal 8 2 2 5 4 2 3 3" xfId="36163"/>
    <cellStyle name="Normal 8 2 2 5 4 2 4" xfId="16337"/>
    <cellStyle name="Normal 8 2 2 5 4 2 4 2" xfId="44871"/>
    <cellStyle name="Normal 8 2 2 5 4 2 5" xfId="30863"/>
    <cellStyle name="Normal 8 2 2 5 4 3" xfId="3514"/>
    <cellStyle name="Normal 8 2 2 5 4 3 2" xfId="8846"/>
    <cellStyle name="Normal 8 2 2 5 4 3 2 2" xfId="22923"/>
    <cellStyle name="Normal 8 2 2 5 4 3 2 2 2" xfId="51457"/>
    <cellStyle name="Normal 8 2 2 5 4 3 2 3" xfId="37452"/>
    <cellStyle name="Normal 8 2 2 5 4 3 3" xfId="17623"/>
    <cellStyle name="Normal 8 2 2 5 4 3 3 2" xfId="46157"/>
    <cellStyle name="Normal 8 2 2 5 4 3 4" xfId="32149"/>
    <cellStyle name="Normal 8 2 2 5 4 4" xfId="6283"/>
    <cellStyle name="Normal 8 2 2 5 4 4 2" xfId="20371"/>
    <cellStyle name="Normal 8 2 2 5 4 4 2 2" xfId="48905"/>
    <cellStyle name="Normal 8 2 2 5 4 4 3" xfId="34897"/>
    <cellStyle name="Normal 8 2 2 5 4 5" xfId="15071"/>
    <cellStyle name="Normal 8 2 2 5 4 5 2" xfId="43605"/>
    <cellStyle name="Normal 8 2 2 5 4 6" xfId="29597"/>
    <cellStyle name="Normal 8 2 2 5 5" xfId="1505"/>
    <cellStyle name="Normal 8 2 2 5 5 2" xfId="4161"/>
    <cellStyle name="Normal 8 2 2 5 5 2 2" xfId="9493"/>
    <cellStyle name="Normal 8 2 2 5 5 2 2 2" xfId="23570"/>
    <cellStyle name="Normal 8 2 2 5 5 2 2 2 2" xfId="52104"/>
    <cellStyle name="Normal 8 2 2 5 5 2 2 3" xfId="38099"/>
    <cellStyle name="Normal 8 2 2 5 5 2 3" xfId="18270"/>
    <cellStyle name="Normal 8 2 2 5 5 2 3 2" xfId="46804"/>
    <cellStyle name="Normal 8 2 2 5 5 2 4" xfId="32796"/>
    <cellStyle name="Normal 8 2 2 5 5 3" xfId="6930"/>
    <cellStyle name="Normal 8 2 2 5 5 3 2" xfId="21018"/>
    <cellStyle name="Normal 8 2 2 5 5 3 2 2" xfId="49552"/>
    <cellStyle name="Normal 8 2 2 5 5 3 3" xfId="35544"/>
    <cellStyle name="Normal 8 2 2 5 5 4" xfId="15718"/>
    <cellStyle name="Normal 8 2 2 5 5 4 2" xfId="44252"/>
    <cellStyle name="Normal 8 2 2 5 5 5" xfId="30244"/>
    <cellStyle name="Normal 8 2 2 5 6" xfId="2893"/>
    <cellStyle name="Normal 8 2 2 5 6 2" xfId="8227"/>
    <cellStyle name="Normal 8 2 2 5 6 2 2" xfId="22304"/>
    <cellStyle name="Normal 8 2 2 5 6 2 2 2" xfId="50838"/>
    <cellStyle name="Normal 8 2 2 5 6 2 3" xfId="36833"/>
    <cellStyle name="Normal 8 2 2 5 6 3" xfId="17004"/>
    <cellStyle name="Normal 8 2 2 5 6 3 2" xfId="45538"/>
    <cellStyle name="Normal 8 2 2 5 6 4" xfId="31530"/>
    <cellStyle name="Normal 8 2 2 5 7" xfId="5662"/>
    <cellStyle name="Normal 8 2 2 5 7 2" xfId="19752"/>
    <cellStyle name="Normal 8 2 2 5 7 2 2" xfId="48286"/>
    <cellStyle name="Normal 8 2 2 5 7 3" xfId="34278"/>
    <cellStyle name="Normal 8 2 2 5 8" xfId="14451"/>
    <cellStyle name="Normal 8 2 2 5 8 2" xfId="42986"/>
    <cellStyle name="Normal 8 2 2 5 9" xfId="28966"/>
    <cellStyle name="Normal 8 2 2 6" xfId="289"/>
    <cellStyle name="Normal 8 2 2 6 2" xfId="592"/>
    <cellStyle name="Normal 8 2 2 6 2 2" xfId="1221"/>
    <cellStyle name="Normal 8 2 2 6 2 2 2" xfId="2498"/>
    <cellStyle name="Normal 8 2 2 6 2 2 2 2" xfId="5152"/>
    <cellStyle name="Normal 8 2 2 6 2 2 2 2 2" xfId="10484"/>
    <cellStyle name="Normal 8 2 2 6 2 2 2 2 2 2" xfId="24561"/>
    <cellStyle name="Normal 8 2 2 6 2 2 2 2 2 2 2" xfId="53095"/>
    <cellStyle name="Normal 8 2 2 6 2 2 2 2 2 3" xfId="39090"/>
    <cellStyle name="Normal 8 2 2 6 2 2 2 2 3" xfId="19261"/>
    <cellStyle name="Normal 8 2 2 6 2 2 2 2 3 2" xfId="47795"/>
    <cellStyle name="Normal 8 2 2 6 2 2 2 2 4" xfId="33787"/>
    <cellStyle name="Normal 8 2 2 6 2 2 2 3" xfId="7921"/>
    <cellStyle name="Normal 8 2 2 6 2 2 2 3 2" xfId="22009"/>
    <cellStyle name="Normal 8 2 2 6 2 2 2 3 2 2" xfId="50543"/>
    <cellStyle name="Normal 8 2 2 6 2 2 2 3 3" xfId="36535"/>
    <cellStyle name="Normal 8 2 2 6 2 2 2 4" xfId="16709"/>
    <cellStyle name="Normal 8 2 2 6 2 2 2 4 2" xfId="45243"/>
    <cellStyle name="Normal 8 2 2 6 2 2 2 5" xfId="31235"/>
    <cellStyle name="Normal 8 2 2 6 2 2 3" xfId="3886"/>
    <cellStyle name="Normal 8 2 2 6 2 2 3 2" xfId="9218"/>
    <cellStyle name="Normal 8 2 2 6 2 2 3 2 2" xfId="23295"/>
    <cellStyle name="Normal 8 2 2 6 2 2 3 2 2 2" xfId="51829"/>
    <cellStyle name="Normal 8 2 2 6 2 2 3 2 3" xfId="37824"/>
    <cellStyle name="Normal 8 2 2 6 2 2 3 3" xfId="17995"/>
    <cellStyle name="Normal 8 2 2 6 2 2 3 3 2" xfId="46529"/>
    <cellStyle name="Normal 8 2 2 6 2 2 3 4" xfId="32521"/>
    <cellStyle name="Normal 8 2 2 6 2 2 4" xfId="6655"/>
    <cellStyle name="Normal 8 2 2 6 2 2 4 2" xfId="20743"/>
    <cellStyle name="Normal 8 2 2 6 2 2 4 2 2" xfId="49277"/>
    <cellStyle name="Normal 8 2 2 6 2 2 4 3" xfId="35269"/>
    <cellStyle name="Normal 8 2 2 6 2 2 5" xfId="15443"/>
    <cellStyle name="Normal 8 2 2 6 2 2 5 2" xfId="43977"/>
    <cellStyle name="Normal 8 2 2 6 2 2 6" xfId="29969"/>
    <cellStyle name="Normal 8 2 2 6 2 3" xfId="1877"/>
    <cellStyle name="Normal 8 2 2 6 2 3 2" xfId="4533"/>
    <cellStyle name="Normal 8 2 2 6 2 3 2 2" xfId="9865"/>
    <cellStyle name="Normal 8 2 2 6 2 3 2 2 2" xfId="23942"/>
    <cellStyle name="Normal 8 2 2 6 2 3 2 2 2 2" xfId="52476"/>
    <cellStyle name="Normal 8 2 2 6 2 3 2 2 3" xfId="38471"/>
    <cellStyle name="Normal 8 2 2 6 2 3 2 3" xfId="18642"/>
    <cellStyle name="Normal 8 2 2 6 2 3 2 3 2" xfId="47176"/>
    <cellStyle name="Normal 8 2 2 6 2 3 2 4" xfId="33168"/>
    <cellStyle name="Normal 8 2 2 6 2 3 3" xfId="7302"/>
    <cellStyle name="Normal 8 2 2 6 2 3 3 2" xfId="21390"/>
    <cellStyle name="Normal 8 2 2 6 2 3 3 2 2" xfId="49924"/>
    <cellStyle name="Normal 8 2 2 6 2 3 3 3" xfId="35916"/>
    <cellStyle name="Normal 8 2 2 6 2 3 4" xfId="16090"/>
    <cellStyle name="Normal 8 2 2 6 2 3 4 2" xfId="44624"/>
    <cellStyle name="Normal 8 2 2 6 2 3 5" xfId="30616"/>
    <cellStyle name="Normal 8 2 2 6 2 4" xfId="3265"/>
    <cellStyle name="Normal 8 2 2 6 2 4 2" xfId="8599"/>
    <cellStyle name="Normal 8 2 2 6 2 4 2 2" xfId="22676"/>
    <cellStyle name="Normal 8 2 2 6 2 4 2 2 2" xfId="51210"/>
    <cellStyle name="Normal 8 2 2 6 2 4 2 3" xfId="37205"/>
    <cellStyle name="Normal 8 2 2 6 2 4 3" xfId="17376"/>
    <cellStyle name="Normal 8 2 2 6 2 4 3 2" xfId="45910"/>
    <cellStyle name="Normal 8 2 2 6 2 4 4" xfId="31902"/>
    <cellStyle name="Normal 8 2 2 6 2 5" xfId="6034"/>
    <cellStyle name="Normal 8 2 2 6 2 5 2" xfId="20124"/>
    <cellStyle name="Normal 8 2 2 6 2 5 2 2" xfId="48658"/>
    <cellStyle name="Normal 8 2 2 6 2 5 3" xfId="34650"/>
    <cellStyle name="Normal 8 2 2 6 2 6" xfId="14823"/>
    <cellStyle name="Normal 8 2 2 6 2 6 2" xfId="43358"/>
    <cellStyle name="Normal 8 2 2 6 2 7" xfId="29338"/>
    <cellStyle name="Normal 8 2 2 6 3" xfId="924"/>
    <cellStyle name="Normal 8 2 2 6 3 2" xfId="2201"/>
    <cellStyle name="Normal 8 2 2 6 3 2 2" xfId="4855"/>
    <cellStyle name="Normal 8 2 2 6 3 2 2 2" xfId="10187"/>
    <cellStyle name="Normal 8 2 2 6 3 2 2 2 2" xfId="24264"/>
    <cellStyle name="Normal 8 2 2 6 3 2 2 2 2 2" xfId="52798"/>
    <cellStyle name="Normal 8 2 2 6 3 2 2 2 3" xfId="38793"/>
    <cellStyle name="Normal 8 2 2 6 3 2 2 3" xfId="18964"/>
    <cellStyle name="Normal 8 2 2 6 3 2 2 3 2" xfId="47498"/>
    <cellStyle name="Normal 8 2 2 6 3 2 2 4" xfId="33490"/>
    <cellStyle name="Normal 8 2 2 6 3 2 3" xfId="7624"/>
    <cellStyle name="Normal 8 2 2 6 3 2 3 2" xfId="21712"/>
    <cellStyle name="Normal 8 2 2 6 3 2 3 2 2" xfId="50246"/>
    <cellStyle name="Normal 8 2 2 6 3 2 3 3" xfId="36238"/>
    <cellStyle name="Normal 8 2 2 6 3 2 4" xfId="16412"/>
    <cellStyle name="Normal 8 2 2 6 3 2 4 2" xfId="44946"/>
    <cellStyle name="Normal 8 2 2 6 3 2 5" xfId="30938"/>
    <cellStyle name="Normal 8 2 2 6 3 3" xfId="3589"/>
    <cellStyle name="Normal 8 2 2 6 3 3 2" xfId="8921"/>
    <cellStyle name="Normal 8 2 2 6 3 3 2 2" xfId="22998"/>
    <cellStyle name="Normal 8 2 2 6 3 3 2 2 2" xfId="51532"/>
    <cellStyle name="Normal 8 2 2 6 3 3 2 3" xfId="37527"/>
    <cellStyle name="Normal 8 2 2 6 3 3 3" xfId="17698"/>
    <cellStyle name="Normal 8 2 2 6 3 3 3 2" xfId="46232"/>
    <cellStyle name="Normal 8 2 2 6 3 3 4" xfId="32224"/>
    <cellStyle name="Normal 8 2 2 6 3 4" xfId="6358"/>
    <cellStyle name="Normal 8 2 2 6 3 4 2" xfId="20446"/>
    <cellStyle name="Normal 8 2 2 6 3 4 2 2" xfId="48980"/>
    <cellStyle name="Normal 8 2 2 6 3 4 3" xfId="34972"/>
    <cellStyle name="Normal 8 2 2 6 3 5" xfId="15146"/>
    <cellStyle name="Normal 8 2 2 6 3 5 2" xfId="43680"/>
    <cellStyle name="Normal 8 2 2 6 3 6" xfId="29672"/>
    <cellStyle name="Normal 8 2 2 6 4" xfId="1580"/>
    <cellStyle name="Normal 8 2 2 6 4 2" xfId="4236"/>
    <cellStyle name="Normal 8 2 2 6 4 2 2" xfId="9568"/>
    <cellStyle name="Normal 8 2 2 6 4 2 2 2" xfId="23645"/>
    <cellStyle name="Normal 8 2 2 6 4 2 2 2 2" xfId="52179"/>
    <cellStyle name="Normal 8 2 2 6 4 2 2 3" xfId="38174"/>
    <cellStyle name="Normal 8 2 2 6 4 2 3" xfId="18345"/>
    <cellStyle name="Normal 8 2 2 6 4 2 3 2" xfId="46879"/>
    <cellStyle name="Normal 8 2 2 6 4 2 4" xfId="32871"/>
    <cellStyle name="Normal 8 2 2 6 4 3" xfId="7005"/>
    <cellStyle name="Normal 8 2 2 6 4 3 2" xfId="21093"/>
    <cellStyle name="Normal 8 2 2 6 4 3 2 2" xfId="49627"/>
    <cellStyle name="Normal 8 2 2 6 4 3 3" xfId="35619"/>
    <cellStyle name="Normal 8 2 2 6 4 4" xfId="15793"/>
    <cellStyle name="Normal 8 2 2 6 4 4 2" xfId="44327"/>
    <cellStyle name="Normal 8 2 2 6 4 5" xfId="30319"/>
    <cellStyle name="Normal 8 2 2 6 5" xfId="2968"/>
    <cellStyle name="Normal 8 2 2 6 5 2" xfId="8302"/>
    <cellStyle name="Normal 8 2 2 6 5 2 2" xfId="22379"/>
    <cellStyle name="Normal 8 2 2 6 5 2 2 2" xfId="50913"/>
    <cellStyle name="Normal 8 2 2 6 5 2 3" xfId="36908"/>
    <cellStyle name="Normal 8 2 2 6 5 3" xfId="17079"/>
    <cellStyle name="Normal 8 2 2 6 5 3 2" xfId="45613"/>
    <cellStyle name="Normal 8 2 2 6 5 4" xfId="31605"/>
    <cellStyle name="Normal 8 2 2 6 6" xfId="5737"/>
    <cellStyle name="Normal 8 2 2 6 6 2" xfId="19827"/>
    <cellStyle name="Normal 8 2 2 6 6 2 2" xfId="48361"/>
    <cellStyle name="Normal 8 2 2 6 6 3" xfId="34353"/>
    <cellStyle name="Normal 8 2 2 6 7" xfId="14526"/>
    <cellStyle name="Normal 8 2 2 6 7 2" xfId="43061"/>
    <cellStyle name="Normal 8 2 2 6 8" xfId="29041"/>
    <cellStyle name="Normal 8 2 2 7" xfId="443"/>
    <cellStyle name="Normal 8 2 2 7 2" xfId="1073"/>
    <cellStyle name="Normal 8 2 2 7 2 2" xfId="2350"/>
    <cellStyle name="Normal 8 2 2 7 2 2 2" xfId="5004"/>
    <cellStyle name="Normal 8 2 2 7 2 2 2 2" xfId="10336"/>
    <cellStyle name="Normal 8 2 2 7 2 2 2 2 2" xfId="24413"/>
    <cellStyle name="Normal 8 2 2 7 2 2 2 2 2 2" xfId="52947"/>
    <cellStyle name="Normal 8 2 2 7 2 2 2 2 3" xfId="38942"/>
    <cellStyle name="Normal 8 2 2 7 2 2 2 3" xfId="19113"/>
    <cellStyle name="Normal 8 2 2 7 2 2 2 3 2" xfId="47647"/>
    <cellStyle name="Normal 8 2 2 7 2 2 2 4" xfId="33639"/>
    <cellStyle name="Normal 8 2 2 7 2 2 3" xfId="7773"/>
    <cellStyle name="Normal 8 2 2 7 2 2 3 2" xfId="21861"/>
    <cellStyle name="Normal 8 2 2 7 2 2 3 2 2" xfId="50395"/>
    <cellStyle name="Normal 8 2 2 7 2 2 3 3" xfId="36387"/>
    <cellStyle name="Normal 8 2 2 7 2 2 4" xfId="16561"/>
    <cellStyle name="Normal 8 2 2 7 2 2 4 2" xfId="45095"/>
    <cellStyle name="Normal 8 2 2 7 2 2 5" xfId="31087"/>
    <cellStyle name="Normal 8 2 2 7 2 3" xfId="3738"/>
    <cellStyle name="Normal 8 2 2 7 2 3 2" xfId="9070"/>
    <cellStyle name="Normal 8 2 2 7 2 3 2 2" xfId="23147"/>
    <cellStyle name="Normal 8 2 2 7 2 3 2 2 2" xfId="51681"/>
    <cellStyle name="Normal 8 2 2 7 2 3 2 3" xfId="37676"/>
    <cellStyle name="Normal 8 2 2 7 2 3 3" xfId="17847"/>
    <cellStyle name="Normal 8 2 2 7 2 3 3 2" xfId="46381"/>
    <cellStyle name="Normal 8 2 2 7 2 3 4" xfId="32373"/>
    <cellStyle name="Normal 8 2 2 7 2 4" xfId="6507"/>
    <cellStyle name="Normal 8 2 2 7 2 4 2" xfId="20595"/>
    <cellStyle name="Normal 8 2 2 7 2 4 2 2" xfId="49129"/>
    <cellStyle name="Normal 8 2 2 7 2 4 3" xfId="35121"/>
    <cellStyle name="Normal 8 2 2 7 2 5" xfId="15295"/>
    <cellStyle name="Normal 8 2 2 7 2 5 2" xfId="43829"/>
    <cellStyle name="Normal 8 2 2 7 2 6" xfId="29821"/>
    <cellStyle name="Normal 8 2 2 7 3" xfId="1729"/>
    <cellStyle name="Normal 8 2 2 7 3 2" xfId="4385"/>
    <cellStyle name="Normal 8 2 2 7 3 2 2" xfId="9717"/>
    <cellStyle name="Normal 8 2 2 7 3 2 2 2" xfId="23794"/>
    <cellStyle name="Normal 8 2 2 7 3 2 2 2 2" xfId="52328"/>
    <cellStyle name="Normal 8 2 2 7 3 2 2 3" xfId="38323"/>
    <cellStyle name="Normal 8 2 2 7 3 2 3" xfId="18494"/>
    <cellStyle name="Normal 8 2 2 7 3 2 3 2" xfId="47028"/>
    <cellStyle name="Normal 8 2 2 7 3 2 4" xfId="33020"/>
    <cellStyle name="Normal 8 2 2 7 3 3" xfId="7154"/>
    <cellStyle name="Normal 8 2 2 7 3 3 2" xfId="21242"/>
    <cellStyle name="Normal 8 2 2 7 3 3 2 2" xfId="49776"/>
    <cellStyle name="Normal 8 2 2 7 3 3 3" xfId="35768"/>
    <cellStyle name="Normal 8 2 2 7 3 4" xfId="15942"/>
    <cellStyle name="Normal 8 2 2 7 3 4 2" xfId="44476"/>
    <cellStyle name="Normal 8 2 2 7 3 5" xfId="30468"/>
    <cellStyle name="Normal 8 2 2 7 4" xfId="3117"/>
    <cellStyle name="Normal 8 2 2 7 4 2" xfId="8451"/>
    <cellStyle name="Normal 8 2 2 7 4 2 2" xfId="22528"/>
    <cellStyle name="Normal 8 2 2 7 4 2 2 2" xfId="51062"/>
    <cellStyle name="Normal 8 2 2 7 4 2 3" xfId="37057"/>
    <cellStyle name="Normal 8 2 2 7 4 3" xfId="17228"/>
    <cellStyle name="Normal 8 2 2 7 4 3 2" xfId="45762"/>
    <cellStyle name="Normal 8 2 2 7 4 4" xfId="31754"/>
    <cellStyle name="Normal 8 2 2 7 5" xfId="5886"/>
    <cellStyle name="Normal 8 2 2 7 5 2" xfId="19976"/>
    <cellStyle name="Normal 8 2 2 7 5 2 2" xfId="48510"/>
    <cellStyle name="Normal 8 2 2 7 5 3" xfId="34502"/>
    <cellStyle name="Normal 8 2 2 7 6" xfId="14675"/>
    <cellStyle name="Normal 8 2 2 7 6 2" xfId="43210"/>
    <cellStyle name="Normal 8 2 2 7 7" xfId="29190"/>
    <cellStyle name="Normal 8 2 2 8" xfId="771"/>
    <cellStyle name="Normal 8 2 2 8 2" xfId="2048"/>
    <cellStyle name="Normal 8 2 2 8 2 2" xfId="4702"/>
    <cellStyle name="Normal 8 2 2 8 2 2 2" xfId="10034"/>
    <cellStyle name="Normal 8 2 2 8 2 2 2 2" xfId="24111"/>
    <cellStyle name="Normal 8 2 2 8 2 2 2 2 2" xfId="52645"/>
    <cellStyle name="Normal 8 2 2 8 2 2 2 3" xfId="38640"/>
    <cellStyle name="Normal 8 2 2 8 2 2 3" xfId="18811"/>
    <cellStyle name="Normal 8 2 2 8 2 2 3 2" xfId="47345"/>
    <cellStyle name="Normal 8 2 2 8 2 2 4" xfId="33337"/>
    <cellStyle name="Normal 8 2 2 8 2 3" xfId="7471"/>
    <cellStyle name="Normal 8 2 2 8 2 3 2" xfId="21559"/>
    <cellStyle name="Normal 8 2 2 8 2 3 2 2" xfId="50093"/>
    <cellStyle name="Normal 8 2 2 8 2 3 3" xfId="36085"/>
    <cellStyle name="Normal 8 2 2 8 2 4" xfId="16259"/>
    <cellStyle name="Normal 8 2 2 8 2 4 2" xfId="44793"/>
    <cellStyle name="Normal 8 2 2 8 2 5" xfId="30785"/>
    <cellStyle name="Normal 8 2 2 8 3" xfId="3436"/>
    <cellStyle name="Normal 8 2 2 8 3 2" xfId="8768"/>
    <cellStyle name="Normal 8 2 2 8 3 2 2" xfId="22845"/>
    <cellStyle name="Normal 8 2 2 8 3 2 2 2" xfId="51379"/>
    <cellStyle name="Normal 8 2 2 8 3 2 3" xfId="37374"/>
    <cellStyle name="Normal 8 2 2 8 3 3" xfId="17545"/>
    <cellStyle name="Normal 8 2 2 8 3 3 2" xfId="46079"/>
    <cellStyle name="Normal 8 2 2 8 3 4" xfId="32071"/>
    <cellStyle name="Normal 8 2 2 8 4" xfId="6205"/>
    <cellStyle name="Normal 8 2 2 8 4 2" xfId="20293"/>
    <cellStyle name="Normal 8 2 2 8 4 2 2" xfId="48827"/>
    <cellStyle name="Normal 8 2 2 8 4 3" xfId="34819"/>
    <cellStyle name="Normal 8 2 2 8 5" xfId="14993"/>
    <cellStyle name="Normal 8 2 2 8 5 2" xfId="43527"/>
    <cellStyle name="Normal 8 2 2 8 6" xfId="29519"/>
    <cellStyle name="Normal 8 2 2 9" xfId="1427"/>
    <cellStyle name="Normal 8 2 2 9 2" xfId="4083"/>
    <cellStyle name="Normal 8 2 2 9 2 2" xfId="9415"/>
    <cellStyle name="Normal 8 2 2 9 2 2 2" xfId="23492"/>
    <cellStyle name="Normal 8 2 2 9 2 2 2 2" xfId="52026"/>
    <cellStyle name="Normal 8 2 2 9 2 2 3" xfId="38021"/>
    <cellStyle name="Normal 8 2 2 9 2 3" xfId="18192"/>
    <cellStyle name="Normal 8 2 2 9 2 3 2" xfId="46726"/>
    <cellStyle name="Normal 8 2 2 9 2 4" xfId="32718"/>
    <cellStyle name="Normal 8 2 2 9 3" xfId="6852"/>
    <cellStyle name="Normal 8 2 2 9 3 2" xfId="20940"/>
    <cellStyle name="Normal 8 2 2 9 3 2 2" xfId="49474"/>
    <cellStyle name="Normal 8 2 2 9 3 3" xfId="35466"/>
    <cellStyle name="Normal 8 2 2 9 4" xfId="15640"/>
    <cellStyle name="Normal 8 2 2 9 4 2" xfId="44174"/>
    <cellStyle name="Normal 8 2 2 9 5" xfId="30166"/>
    <cellStyle name="Normal 8 2 3" xfId="126"/>
    <cellStyle name="Normal 8 2 3 10" xfId="5395"/>
    <cellStyle name="Normal 8 2 3 10 2" xfId="10726"/>
    <cellStyle name="Normal 8 2 3 10 2 2" xfId="24792"/>
    <cellStyle name="Normal 8 2 3 10 2 2 2" xfId="53326"/>
    <cellStyle name="Normal 8 2 3 10 2 3" xfId="39324"/>
    <cellStyle name="Normal 8 2 3 10 3" xfId="19492"/>
    <cellStyle name="Normal 8 2 3 10 3 2" xfId="48026"/>
    <cellStyle name="Normal 8 2 3 10 4" xfId="34018"/>
    <cellStyle name="Normal 8 2 3 11" xfId="5518"/>
    <cellStyle name="Normal 8 2 3 11 2" xfId="10846"/>
    <cellStyle name="Normal 8 2 3 11 2 2" xfId="24912"/>
    <cellStyle name="Normal 8 2 3 11 2 2 2" xfId="53446"/>
    <cellStyle name="Normal 8 2 3 11 2 3" xfId="39444"/>
    <cellStyle name="Normal 8 2 3 11 3" xfId="19612"/>
    <cellStyle name="Normal 8 2 3 11 3 2" xfId="48146"/>
    <cellStyle name="Normal 8 2 3 11 4" xfId="34138"/>
    <cellStyle name="Normal 8 2 3 12" xfId="5590"/>
    <cellStyle name="Normal 8 2 3 12 2" xfId="19680"/>
    <cellStyle name="Normal 8 2 3 12 2 2" xfId="48214"/>
    <cellStyle name="Normal 8 2 3 12 3" xfId="34206"/>
    <cellStyle name="Normal 8 2 3 13" xfId="14379"/>
    <cellStyle name="Normal 8 2 3 13 2" xfId="42914"/>
    <cellStyle name="Normal 8 2 3 14" xfId="28510"/>
    <cellStyle name="Normal 8 2 3 14 2" xfId="57003"/>
    <cellStyle name="Normal 8 2 3 15" xfId="28894"/>
    <cellStyle name="Normal 8 2 3 2" xfId="149"/>
    <cellStyle name="Normal 8 2 3 2 10" xfId="5537"/>
    <cellStyle name="Normal 8 2 3 2 10 2" xfId="10865"/>
    <cellStyle name="Normal 8 2 3 2 10 2 2" xfId="24931"/>
    <cellStyle name="Normal 8 2 3 2 10 2 2 2" xfId="53465"/>
    <cellStyle name="Normal 8 2 3 2 10 2 3" xfId="39463"/>
    <cellStyle name="Normal 8 2 3 2 10 3" xfId="19631"/>
    <cellStyle name="Normal 8 2 3 2 10 3 2" xfId="48165"/>
    <cellStyle name="Normal 8 2 3 2 10 4" xfId="34157"/>
    <cellStyle name="Normal 8 2 3 2 11" xfId="5609"/>
    <cellStyle name="Normal 8 2 3 2 11 2" xfId="19699"/>
    <cellStyle name="Normal 8 2 3 2 11 2 2" xfId="48233"/>
    <cellStyle name="Normal 8 2 3 2 11 3" xfId="34225"/>
    <cellStyle name="Normal 8 2 3 2 12" xfId="14398"/>
    <cellStyle name="Normal 8 2 3 2 12 2" xfId="42933"/>
    <cellStyle name="Normal 8 2 3 2 13" xfId="28529"/>
    <cellStyle name="Normal 8 2 3 2 13 2" xfId="57022"/>
    <cellStyle name="Normal 8 2 3 2 14" xfId="28913"/>
    <cellStyle name="Normal 8 2 3 2 2" xfId="190"/>
    <cellStyle name="Normal 8 2 3 2 2 10" xfId="28950"/>
    <cellStyle name="Normal 8 2 3 2 2 2" xfId="270"/>
    <cellStyle name="Normal 8 2 3 2 2 2 2" xfId="423"/>
    <cellStyle name="Normal 8 2 3 2 2 2 2 2" xfId="726"/>
    <cellStyle name="Normal 8 2 3 2 2 2 2 2 2" xfId="1355"/>
    <cellStyle name="Normal 8 2 3 2 2 2 2 2 2 2" xfId="2632"/>
    <cellStyle name="Normal 8 2 3 2 2 2 2 2 2 2 2" xfId="5286"/>
    <cellStyle name="Normal 8 2 3 2 2 2 2 2 2 2 2 2" xfId="10618"/>
    <cellStyle name="Normal 8 2 3 2 2 2 2 2 2 2 2 2 2" xfId="24695"/>
    <cellStyle name="Normal 8 2 3 2 2 2 2 2 2 2 2 2 2 2" xfId="53229"/>
    <cellStyle name="Normal 8 2 3 2 2 2 2 2 2 2 2 2 3" xfId="39224"/>
    <cellStyle name="Normal 8 2 3 2 2 2 2 2 2 2 2 3" xfId="19395"/>
    <cellStyle name="Normal 8 2 3 2 2 2 2 2 2 2 2 3 2" xfId="47929"/>
    <cellStyle name="Normal 8 2 3 2 2 2 2 2 2 2 2 4" xfId="33921"/>
    <cellStyle name="Normal 8 2 3 2 2 2 2 2 2 2 3" xfId="8055"/>
    <cellStyle name="Normal 8 2 3 2 2 2 2 2 2 2 3 2" xfId="22143"/>
    <cellStyle name="Normal 8 2 3 2 2 2 2 2 2 2 3 2 2" xfId="50677"/>
    <cellStyle name="Normal 8 2 3 2 2 2 2 2 2 2 3 3" xfId="36669"/>
    <cellStyle name="Normal 8 2 3 2 2 2 2 2 2 2 4" xfId="16843"/>
    <cellStyle name="Normal 8 2 3 2 2 2 2 2 2 2 4 2" xfId="45377"/>
    <cellStyle name="Normal 8 2 3 2 2 2 2 2 2 2 5" xfId="31369"/>
    <cellStyle name="Normal 8 2 3 2 2 2 2 2 2 3" xfId="4020"/>
    <cellStyle name="Normal 8 2 3 2 2 2 2 2 2 3 2" xfId="9352"/>
    <cellStyle name="Normal 8 2 3 2 2 2 2 2 2 3 2 2" xfId="23429"/>
    <cellStyle name="Normal 8 2 3 2 2 2 2 2 2 3 2 2 2" xfId="51963"/>
    <cellStyle name="Normal 8 2 3 2 2 2 2 2 2 3 2 3" xfId="37958"/>
    <cellStyle name="Normal 8 2 3 2 2 2 2 2 2 3 3" xfId="18129"/>
    <cellStyle name="Normal 8 2 3 2 2 2 2 2 2 3 3 2" xfId="46663"/>
    <cellStyle name="Normal 8 2 3 2 2 2 2 2 2 3 4" xfId="32655"/>
    <cellStyle name="Normal 8 2 3 2 2 2 2 2 2 4" xfId="6789"/>
    <cellStyle name="Normal 8 2 3 2 2 2 2 2 2 4 2" xfId="20877"/>
    <cellStyle name="Normal 8 2 3 2 2 2 2 2 2 4 2 2" xfId="49411"/>
    <cellStyle name="Normal 8 2 3 2 2 2 2 2 2 4 3" xfId="35403"/>
    <cellStyle name="Normal 8 2 3 2 2 2 2 2 2 5" xfId="15577"/>
    <cellStyle name="Normal 8 2 3 2 2 2 2 2 2 5 2" xfId="44111"/>
    <cellStyle name="Normal 8 2 3 2 2 2 2 2 2 6" xfId="30103"/>
    <cellStyle name="Normal 8 2 3 2 2 2 2 2 3" xfId="2011"/>
    <cellStyle name="Normal 8 2 3 2 2 2 2 2 3 2" xfId="4667"/>
    <cellStyle name="Normal 8 2 3 2 2 2 2 2 3 2 2" xfId="9999"/>
    <cellStyle name="Normal 8 2 3 2 2 2 2 2 3 2 2 2" xfId="24076"/>
    <cellStyle name="Normal 8 2 3 2 2 2 2 2 3 2 2 2 2" xfId="52610"/>
    <cellStyle name="Normal 8 2 3 2 2 2 2 2 3 2 2 3" xfId="38605"/>
    <cellStyle name="Normal 8 2 3 2 2 2 2 2 3 2 3" xfId="18776"/>
    <cellStyle name="Normal 8 2 3 2 2 2 2 2 3 2 3 2" xfId="47310"/>
    <cellStyle name="Normal 8 2 3 2 2 2 2 2 3 2 4" xfId="33302"/>
    <cellStyle name="Normal 8 2 3 2 2 2 2 2 3 3" xfId="7436"/>
    <cellStyle name="Normal 8 2 3 2 2 2 2 2 3 3 2" xfId="21524"/>
    <cellStyle name="Normal 8 2 3 2 2 2 2 2 3 3 2 2" xfId="50058"/>
    <cellStyle name="Normal 8 2 3 2 2 2 2 2 3 3 3" xfId="36050"/>
    <cellStyle name="Normal 8 2 3 2 2 2 2 2 3 4" xfId="16224"/>
    <cellStyle name="Normal 8 2 3 2 2 2 2 2 3 4 2" xfId="44758"/>
    <cellStyle name="Normal 8 2 3 2 2 2 2 2 3 5" xfId="30750"/>
    <cellStyle name="Normal 8 2 3 2 2 2 2 2 4" xfId="3399"/>
    <cellStyle name="Normal 8 2 3 2 2 2 2 2 4 2" xfId="8733"/>
    <cellStyle name="Normal 8 2 3 2 2 2 2 2 4 2 2" xfId="22810"/>
    <cellStyle name="Normal 8 2 3 2 2 2 2 2 4 2 2 2" xfId="51344"/>
    <cellStyle name="Normal 8 2 3 2 2 2 2 2 4 2 3" xfId="37339"/>
    <cellStyle name="Normal 8 2 3 2 2 2 2 2 4 3" xfId="17510"/>
    <cellStyle name="Normal 8 2 3 2 2 2 2 2 4 3 2" xfId="46044"/>
    <cellStyle name="Normal 8 2 3 2 2 2 2 2 4 4" xfId="32036"/>
    <cellStyle name="Normal 8 2 3 2 2 2 2 2 5" xfId="6168"/>
    <cellStyle name="Normal 8 2 3 2 2 2 2 2 5 2" xfId="20258"/>
    <cellStyle name="Normal 8 2 3 2 2 2 2 2 5 2 2" xfId="48792"/>
    <cellStyle name="Normal 8 2 3 2 2 2 2 2 5 3" xfId="34784"/>
    <cellStyle name="Normal 8 2 3 2 2 2 2 2 6" xfId="14957"/>
    <cellStyle name="Normal 8 2 3 2 2 2 2 2 6 2" xfId="43492"/>
    <cellStyle name="Normal 8 2 3 2 2 2 2 2 7" xfId="29472"/>
    <cellStyle name="Normal 8 2 3 2 2 2 2 3" xfId="1058"/>
    <cellStyle name="Normal 8 2 3 2 2 2 2 3 2" xfId="2335"/>
    <cellStyle name="Normal 8 2 3 2 2 2 2 3 2 2" xfId="4989"/>
    <cellStyle name="Normal 8 2 3 2 2 2 2 3 2 2 2" xfId="10321"/>
    <cellStyle name="Normal 8 2 3 2 2 2 2 3 2 2 2 2" xfId="24398"/>
    <cellStyle name="Normal 8 2 3 2 2 2 2 3 2 2 2 2 2" xfId="52932"/>
    <cellStyle name="Normal 8 2 3 2 2 2 2 3 2 2 2 3" xfId="38927"/>
    <cellStyle name="Normal 8 2 3 2 2 2 2 3 2 2 3" xfId="19098"/>
    <cellStyle name="Normal 8 2 3 2 2 2 2 3 2 2 3 2" xfId="47632"/>
    <cellStyle name="Normal 8 2 3 2 2 2 2 3 2 2 4" xfId="33624"/>
    <cellStyle name="Normal 8 2 3 2 2 2 2 3 2 3" xfId="7758"/>
    <cellStyle name="Normal 8 2 3 2 2 2 2 3 2 3 2" xfId="21846"/>
    <cellStyle name="Normal 8 2 3 2 2 2 2 3 2 3 2 2" xfId="50380"/>
    <cellStyle name="Normal 8 2 3 2 2 2 2 3 2 3 3" xfId="36372"/>
    <cellStyle name="Normal 8 2 3 2 2 2 2 3 2 4" xfId="16546"/>
    <cellStyle name="Normal 8 2 3 2 2 2 2 3 2 4 2" xfId="45080"/>
    <cellStyle name="Normal 8 2 3 2 2 2 2 3 2 5" xfId="31072"/>
    <cellStyle name="Normal 8 2 3 2 2 2 2 3 3" xfId="3723"/>
    <cellStyle name="Normal 8 2 3 2 2 2 2 3 3 2" xfId="9055"/>
    <cellStyle name="Normal 8 2 3 2 2 2 2 3 3 2 2" xfId="23132"/>
    <cellStyle name="Normal 8 2 3 2 2 2 2 3 3 2 2 2" xfId="51666"/>
    <cellStyle name="Normal 8 2 3 2 2 2 2 3 3 2 3" xfId="37661"/>
    <cellStyle name="Normal 8 2 3 2 2 2 2 3 3 3" xfId="17832"/>
    <cellStyle name="Normal 8 2 3 2 2 2 2 3 3 3 2" xfId="46366"/>
    <cellStyle name="Normal 8 2 3 2 2 2 2 3 3 4" xfId="32358"/>
    <cellStyle name="Normal 8 2 3 2 2 2 2 3 4" xfId="6492"/>
    <cellStyle name="Normal 8 2 3 2 2 2 2 3 4 2" xfId="20580"/>
    <cellStyle name="Normal 8 2 3 2 2 2 2 3 4 2 2" xfId="49114"/>
    <cellStyle name="Normal 8 2 3 2 2 2 2 3 4 3" xfId="35106"/>
    <cellStyle name="Normal 8 2 3 2 2 2 2 3 5" xfId="15280"/>
    <cellStyle name="Normal 8 2 3 2 2 2 2 3 5 2" xfId="43814"/>
    <cellStyle name="Normal 8 2 3 2 2 2 2 3 6" xfId="29806"/>
    <cellStyle name="Normal 8 2 3 2 2 2 2 4" xfId="1714"/>
    <cellStyle name="Normal 8 2 3 2 2 2 2 4 2" xfId="4370"/>
    <cellStyle name="Normal 8 2 3 2 2 2 2 4 2 2" xfId="9702"/>
    <cellStyle name="Normal 8 2 3 2 2 2 2 4 2 2 2" xfId="23779"/>
    <cellStyle name="Normal 8 2 3 2 2 2 2 4 2 2 2 2" xfId="52313"/>
    <cellStyle name="Normal 8 2 3 2 2 2 2 4 2 2 3" xfId="38308"/>
    <cellStyle name="Normal 8 2 3 2 2 2 2 4 2 3" xfId="18479"/>
    <cellStyle name="Normal 8 2 3 2 2 2 2 4 2 3 2" xfId="47013"/>
    <cellStyle name="Normal 8 2 3 2 2 2 2 4 2 4" xfId="33005"/>
    <cellStyle name="Normal 8 2 3 2 2 2 2 4 3" xfId="7139"/>
    <cellStyle name="Normal 8 2 3 2 2 2 2 4 3 2" xfId="21227"/>
    <cellStyle name="Normal 8 2 3 2 2 2 2 4 3 2 2" xfId="49761"/>
    <cellStyle name="Normal 8 2 3 2 2 2 2 4 3 3" xfId="35753"/>
    <cellStyle name="Normal 8 2 3 2 2 2 2 4 4" xfId="15927"/>
    <cellStyle name="Normal 8 2 3 2 2 2 2 4 4 2" xfId="44461"/>
    <cellStyle name="Normal 8 2 3 2 2 2 2 4 5" xfId="30453"/>
    <cellStyle name="Normal 8 2 3 2 2 2 2 5" xfId="3102"/>
    <cellStyle name="Normal 8 2 3 2 2 2 2 5 2" xfId="8436"/>
    <cellStyle name="Normal 8 2 3 2 2 2 2 5 2 2" xfId="22513"/>
    <cellStyle name="Normal 8 2 3 2 2 2 2 5 2 2 2" xfId="51047"/>
    <cellStyle name="Normal 8 2 3 2 2 2 2 5 2 3" xfId="37042"/>
    <cellStyle name="Normal 8 2 3 2 2 2 2 5 3" xfId="17213"/>
    <cellStyle name="Normal 8 2 3 2 2 2 2 5 3 2" xfId="45747"/>
    <cellStyle name="Normal 8 2 3 2 2 2 2 5 4" xfId="31739"/>
    <cellStyle name="Normal 8 2 3 2 2 2 2 6" xfId="5871"/>
    <cellStyle name="Normal 8 2 3 2 2 2 2 6 2" xfId="19961"/>
    <cellStyle name="Normal 8 2 3 2 2 2 2 6 2 2" xfId="48495"/>
    <cellStyle name="Normal 8 2 3 2 2 2 2 6 3" xfId="34487"/>
    <cellStyle name="Normal 8 2 3 2 2 2 2 7" xfId="14660"/>
    <cellStyle name="Normal 8 2 3 2 2 2 2 7 2" xfId="43195"/>
    <cellStyle name="Normal 8 2 3 2 2 2 2 8" xfId="29175"/>
    <cellStyle name="Normal 8 2 3 2 2 2 3" xfId="577"/>
    <cellStyle name="Normal 8 2 3 2 2 2 3 2" xfId="1207"/>
    <cellStyle name="Normal 8 2 3 2 2 2 3 2 2" xfId="2484"/>
    <cellStyle name="Normal 8 2 3 2 2 2 3 2 2 2" xfId="5138"/>
    <cellStyle name="Normal 8 2 3 2 2 2 3 2 2 2 2" xfId="10470"/>
    <cellStyle name="Normal 8 2 3 2 2 2 3 2 2 2 2 2" xfId="24547"/>
    <cellStyle name="Normal 8 2 3 2 2 2 3 2 2 2 2 2 2" xfId="53081"/>
    <cellStyle name="Normal 8 2 3 2 2 2 3 2 2 2 2 3" xfId="39076"/>
    <cellStyle name="Normal 8 2 3 2 2 2 3 2 2 2 3" xfId="19247"/>
    <cellStyle name="Normal 8 2 3 2 2 2 3 2 2 2 3 2" xfId="47781"/>
    <cellStyle name="Normal 8 2 3 2 2 2 3 2 2 2 4" xfId="33773"/>
    <cellStyle name="Normal 8 2 3 2 2 2 3 2 2 3" xfId="7907"/>
    <cellStyle name="Normal 8 2 3 2 2 2 3 2 2 3 2" xfId="21995"/>
    <cellStyle name="Normal 8 2 3 2 2 2 3 2 2 3 2 2" xfId="50529"/>
    <cellStyle name="Normal 8 2 3 2 2 2 3 2 2 3 3" xfId="36521"/>
    <cellStyle name="Normal 8 2 3 2 2 2 3 2 2 4" xfId="16695"/>
    <cellStyle name="Normal 8 2 3 2 2 2 3 2 2 4 2" xfId="45229"/>
    <cellStyle name="Normal 8 2 3 2 2 2 3 2 2 5" xfId="31221"/>
    <cellStyle name="Normal 8 2 3 2 2 2 3 2 3" xfId="3872"/>
    <cellStyle name="Normal 8 2 3 2 2 2 3 2 3 2" xfId="9204"/>
    <cellStyle name="Normal 8 2 3 2 2 2 3 2 3 2 2" xfId="23281"/>
    <cellStyle name="Normal 8 2 3 2 2 2 3 2 3 2 2 2" xfId="51815"/>
    <cellStyle name="Normal 8 2 3 2 2 2 3 2 3 2 3" xfId="37810"/>
    <cellStyle name="Normal 8 2 3 2 2 2 3 2 3 3" xfId="17981"/>
    <cellStyle name="Normal 8 2 3 2 2 2 3 2 3 3 2" xfId="46515"/>
    <cellStyle name="Normal 8 2 3 2 2 2 3 2 3 4" xfId="32507"/>
    <cellStyle name="Normal 8 2 3 2 2 2 3 2 4" xfId="6641"/>
    <cellStyle name="Normal 8 2 3 2 2 2 3 2 4 2" xfId="20729"/>
    <cellStyle name="Normal 8 2 3 2 2 2 3 2 4 2 2" xfId="49263"/>
    <cellStyle name="Normal 8 2 3 2 2 2 3 2 4 3" xfId="35255"/>
    <cellStyle name="Normal 8 2 3 2 2 2 3 2 5" xfId="15429"/>
    <cellStyle name="Normal 8 2 3 2 2 2 3 2 5 2" xfId="43963"/>
    <cellStyle name="Normal 8 2 3 2 2 2 3 2 6" xfId="29955"/>
    <cellStyle name="Normal 8 2 3 2 2 2 3 3" xfId="1863"/>
    <cellStyle name="Normal 8 2 3 2 2 2 3 3 2" xfId="4519"/>
    <cellStyle name="Normal 8 2 3 2 2 2 3 3 2 2" xfId="9851"/>
    <cellStyle name="Normal 8 2 3 2 2 2 3 3 2 2 2" xfId="23928"/>
    <cellStyle name="Normal 8 2 3 2 2 2 3 3 2 2 2 2" xfId="52462"/>
    <cellStyle name="Normal 8 2 3 2 2 2 3 3 2 2 3" xfId="38457"/>
    <cellStyle name="Normal 8 2 3 2 2 2 3 3 2 3" xfId="18628"/>
    <cellStyle name="Normal 8 2 3 2 2 2 3 3 2 3 2" xfId="47162"/>
    <cellStyle name="Normal 8 2 3 2 2 2 3 3 2 4" xfId="33154"/>
    <cellStyle name="Normal 8 2 3 2 2 2 3 3 3" xfId="7288"/>
    <cellStyle name="Normal 8 2 3 2 2 2 3 3 3 2" xfId="21376"/>
    <cellStyle name="Normal 8 2 3 2 2 2 3 3 3 2 2" xfId="49910"/>
    <cellStyle name="Normal 8 2 3 2 2 2 3 3 3 3" xfId="35902"/>
    <cellStyle name="Normal 8 2 3 2 2 2 3 3 4" xfId="16076"/>
    <cellStyle name="Normal 8 2 3 2 2 2 3 3 4 2" xfId="44610"/>
    <cellStyle name="Normal 8 2 3 2 2 2 3 3 5" xfId="30602"/>
    <cellStyle name="Normal 8 2 3 2 2 2 3 4" xfId="3251"/>
    <cellStyle name="Normal 8 2 3 2 2 2 3 4 2" xfId="8585"/>
    <cellStyle name="Normal 8 2 3 2 2 2 3 4 2 2" xfId="22662"/>
    <cellStyle name="Normal 8 2 3 2 2 2 3 4 2 2 2" xfId="51196"/>
    <cellStyle name="Normal 8 2 3 2 2 2 3 4 2 3" xfId="37191"/>
    <cellStyle name="Normal 8 2 3 2 2 2 3 4 3" xfId="17362"/>
    <cellStyle name="Normal 8 2 3 2 2 2 3 4 3 2" xfId="45896"/>
    <cellStyle name="Normal 8 2 3 2 2 2 3 4 4" xfId="31888"/>
    <cellStyle name="Normal 8 2 3 2 2 2 3 5" xfId="6020"/>
    <cellStyle name="Normal 8 2 3 2 2 2 3 5 2" xfId="20110"/>
    <cellStyle name="Normal 8 2 3 2 2 2 3 5 2 2" xfId="48644"/>
    <cellStyle name="Normal 8 2 3 2 2 2 3 5 3" xfId="34636"/>
    <cellStyle name="Normal 8 2 3 2 2 2 3 6" xfId="14809"/>
    <cellStyle name="Normal 8 2 3 2 2 2 3 6 2" xfId="43344"/>
    <cellStyle name="Normal 8 2 3 2 2 2 3 7" xfId="29324"/>
    <cellStyle name="Normal 8 2 3 2 2 2 4" xfId="909"/>
    <cellStyle name="Normal 8 2 3 2 2 2 4 2" xfId="2186"/>
    <cellStyle name="Normal 8 2 3 2 2 2 4 2 2" xfId="4840"/>
    <cellStyle name="Normal 8 2 3 2 2 2 4 2 2 2" xfId="10172"/>
    <cellStyle name="Normal 8 2 3 2 2 2 4 2 2 2 2" xfId="24249"/>
    <cellStyle name="Normal 8 2 3 2 2 2 4 2 2 2 2 2" xfId="52783"/>
    <cellStyle name="Normal 8 2 3 2 2 2 4 2 2 2 3" xfId="38778"/>
    <cellStyle name="Normal 8 2 3 2 2 2 4 2 2 3" xfId="18949"/>
    <cellStyle name="Normal 8 2 3 2 2 2 4 2 2 3 2" xfId="47483"/>
    <cellStyle name="Normal 8 2 3 2 2 2 4 2 2 4" xfId="33475"/>
    <cellStyle name="Normal 8 2 3 2 2 2 4 2 3" xfId="7609"/>
    <cellStyle name="Normal 8 2 3 2 2 2 4 2 3 2" xfId="21697"/>
    <cellStyle name="Normal 8 2 3 2 2 2 4 2 3 2 2" xfId="50231"/>
    <cellStyle name="Normal 8 2 3 2 2 2 4 2 3 3" xfId="36223"/>
    <cellStyle name="Normal 8 2 3 2 2 2 4 2 4" xfId="16397"/>
    <cellStyle name="Normal 8 2 3 2 2 2 4 2 4 2" xfId="44931"/>
    <cellStyle name="Normal 8 2 3 2 2 2 4 2 5" xfId="30923"/>
    <cellStyle name="Normal 8 2 3 2 2 2 4 3" xfId="3574"/>
    <cellStyle name="Normal 8 2 3 2 2 2 4 3 2" xfId="8906"/>
    <cellStyle name="Normal 8 2 3 2 2 2 4 3 2 2" xfId="22983"/>
    <cellStyle name="Normal 8 2 3 2 2 2 4 3 2 2 2" xfId="51517"/>
    <cellStyle name="Normal 8 2 3 2 2 2 4 3 2 3" xfId="37512"/>
    <cellStyle name="Normal 8 2 3 2 2 2 4 3 3" xfId="17683"/>
    <cellStyle name="Normal 8 2 3 2 2 2 4 3 3 2" xfId="46217"/>
    <cellStyle name="Normal 8 2 3 2 2 2 4 3 4" xfId="32209"/>
    <cellStyle name="Normal 8 2 3 2 2 2 4 4" xfId="6343"/>
    <cellStyle name="Normal 8 2 3 2 2 2 4 4 2" xfId="20431"/>
    <cellStyle name="Normal 8 2 3 2 2 2 4 4 2 2" xfId="48965"/>
    <cellStyle name="Normal 8 2 3 2 2 2 4 4 3" xfId="34957"/>
    <cellStyle name="Normal 8 2 3 2 2 2 4 5" xfId="15131"/>
    <cellStyle name="Normal 8 2 3 2 2 2 4 5 2" xfId="43665"/>
    <cellStyle name="Normal 8 2 3 2 2 2 4 6" xfId="29657"/>
    <cellStyle name="Normal 8 2 3 2 2 2 5" xfId="1565"/>
    <cellStyle name="Normal 8 2 3 2 2 2 5 2" xfId="4221"/>
    <cellStyle name="Normal 8 2 3 2 2 2 5 2 2" xfId="9553"/>
    <cellStyle name="Normal 8 2 3 2 2 2 5 2 2 2" xfId="23630"/>
    <cellStyle name="Normal 8 2 3 2 2 2 5 2 2 2 2" xfId="52164"/>
    <cellStyle name="Normal 8 2 3 2 2 2 5 2 2 3" xfId="38159"/>
    <cellStyle name="Normal 8 2 3 2 2 2 5 2 3" xfId="18330"/>
    <cellStyle name="Normal 8 2 3 2 2 2 5 2 3 2" xfId="46864"/>
    <cellStyle name="Normal 8 2 3 2 2 2 5 2 4" xfId="32856"/>
    <cellStyle name="Normal 8 2 3 2 2 2 5 3" xfId="6990"/>
    <cellStyle name="Normal 8 2 3 2 2 2 5 3 2" xfId="21078"/>
    <cellStyle name="Normal 8 2 3 2 2 2 5 3 2 2" xfId="49612"/>
    <cellStyle name="Normal 8 2 3 2 2 2 5 3 3" xfId="35604"/>
    <cellStyle name="Normal 8 2 3 2 2 2 5 4" xfId="15778"/>
    <cellStyle name="Normal 8 2 3 2 2 2 5 4 2" xfId="44312"/>
    <cellStyle name="Normal 8 2 3 2 2 2 5 5" xfId="30304"/>
    <cellStyle name="Normal 8 2 3 2 2 2 6" xfId="2953"/>
    <cellStyle name="Normal 8 2 3 2 2 2 6 2" xfId="8287"/>
    <cellStyle name="Normal 8 2 3 2 2 2 6 2 2" xfId="22364"/>
    <cellStyle name="Normal 8 2 3 2 2 2 6 2 2 2" xfId="50898"/>
    <cellStyle name="Normal 8 2 3 2 2 2 6 2 3" xfId="36893"/>
    <cellStyle name="Normal 8 2 3 2 2 2 6 3" xfId="17064"/>
    <cellStyle name="Normal 8 2 3 2 2 2 6 3 2" xfId="45598"/>
    <cellStyle name="Normal 8 2 3 2 2 2 6 4" xfId="31590"/>
    <cellStyle name="Normal 8 2 3 2 2 2 7" xfId="5722"/>
    <cellStyle name="Normal 8 2 3 2 2 2 7 2" xfId="19812"/>
    <cellStyle name="Normal 8 2 3 2 2 2 7 2 2" xfId="48346"/>
    <cellStyle name="Normal 8 2 3 2 2 2 7 3" xfId="34338"/>
    <cellStyle name="Normal 8 2 3 2 2 2 8" xfId="14511"/>
    <cellStyle name="Normal 8 2 3 2 2 2 8 2" xfId="43046"/>
    <cellStyle name="Normal 8 2 3 2 2 2 9" xfId="29026"/>
    <cellStyle name="Normal 8 2 3 2 2 3" xfId="349"/>
    <cellStyle name="Normal 8 2 3 2 2 3 2" xfId="652"/>
    <cellStyle name="Normal 8 2 3 2 2 3 2 2" xfId="1281"/>
    <cellStyle name="Normal 8 2 3 2 2 3 2 2 2" xfId="2558"/>
    <cellStyle name="Normal 8 2 3 2 2 3 2 2 2 2" xfId="5212"/>
    <cellStyle name="Normal 8 2 3 2 2 3 2 2 2 2 2" xfId="10544"/>
    <cellStyle name="Normal 8 2 3 2 2 3 2 2 2 2 2 2" xfId="24621"/>
    <cellStyle name="Normal 8 2 3 2 2 3 2 2 2 2 2 2 2" xfId="53155"/>
    <cellStyle name="Normal 8 2 3 2 2 3 2 2 2 2 2 3" xfId="39150"/>
    <cellStyle name="Normal 8 2 3 2 2 3 2 2 2 2 3" xfId="19321"/>
    <cellStyle name="Normal 8 2 3 2 2 3 2 2 2 2 3 2" xfId="47855"/>
    <cellStyle name="Normal 8 2 3 2 2 3 2 2 2 2 4" xfId="33847"/>
    <cellStyle name="Normal 8 2 3 2 2 3 2 2 2 3" xfId="7981"/>
    <cellStyle name="Normal 8 2 3 2 2 3 2 2 2 3 2" xfId="22069"/>
    <cellStyle name="Normal 8 2 3 2 2 3 2 2 2 3 2 2" xfId="50603"/>
    <cellStyle name="Normal 8 2 3 2 2 3 2 2 2 3 3" xfId="36595"/>
    <cellStyle name="Normal 8 2 3 2 2 3 2 2 2 4" xfId="16769"/>
    <cellStyle name="Normal 8 2 3 2 2 3 2 2 2 4 2" xfId="45303"/>
    <cellStyle name="Normal 8 2 3 2 2 3 2 2 2 5" xfId="31295"/>
    <cellStyle name="Normal 8 2 3 2 2 3 2 2 3" xfId="3946"/>
    <cellStyle name="Normal 8 2 3 2 2 3 2 2 3 2" xfId="9278"/>
    <cellStyle name="Normal 8 2 3 2 2 3 2 2 3 2 2" xfId="23355"/>
    <cellStyle name="Normal 8 2 3 2 2 3 2 2 3 2 2 2" xfId="51889"/>
    <cellStyle name="Normal 8 2 3 2 2 3 2 2 3 2 3" xfId="37884"/>
    <cellStyle name="Normal 8 2 3 2 2 3 2 2 3 3" xfId="18055"/>
    <cellStyle name="Normal 8 2 3 2 2 3 2 2 3 3 2" xfId="46589"/>
    <cellStyle name="Normal 8 2 3 2 2 3 2 2 3 4" xfId="32581"/>
    <cellStyle name="Normal 8 2 3 2 2 3 2 2 4" xfId="6715"/>
    <cellStyle name="Normal 8 2 3 2 2 3 2 2 4 2" xfId="20803"/>
    <cellStyle name="Normal 8 2 3 2 2 3 2 2 4 2 2" xfId="49337"/>
    <cellStyle name="Normal 8 2 3 2 2 3 2 2 4 3" xfId="35329"/>
    <cellStyle name="Normal 8 2 3 2 2 3 2 2 5" xfId="15503"/>
    <cellStyle name="Normal 8 2 3 2 2 3 2 2 5 2" xfId="44037"/>
    <cellStyle name="Normal 8 2 3 2 2 3 2 2 6" xfId="30029"/>
    <cellStyle name="Normal 8 2 3 2 2 3 2 3" xfId="1937"/>
    <cellStyle name="Normal 8 2 3 2 2 3 2 3 2" xfId="4593"/>
    <cellStyle name="Normal 8 2 3 2 2 3 2 3 2 2" xfId="9925"/>
    <cellStyle name="Normal 8 2 3 2 2 3 2 3 2 2 2" xfId="24002"/>
    <cellStyle name="Normal 8 2 3 2 2 3 2 3 2 2 2 2" xfId="52536"/>
    <cellStyle name="Normal 8 2 3 2 2 3 2 3 2 2 3" xfId="38531"/>
    <cellStyle name="Normal 8 2 3 2 2 3 2 3 2 3" xfId="18702"/>
    <cellStyle name="Normal 8 2 3 2 2 3 2 3 2 3 2" xfId="47236"/>
    <cellStyle name="Normal 8 2 3 2 2 3 2 3 2 4" xfId="33228"/>
    <cellStyle name="Normal 8 2 3 2 2 3 2 3 3" xfId="7362"/>
    <cellStyle name="Normal 8 2 3 2 2 3 2 3 3 2" xfId="21450"/>
    <cellStyle name="Normal 8 2 3 2 2 3 2 3 3 2 2" xfId="49984"/>
    <cellStyle name="Normal 8 2 3 2 2 3 2 3 3 3" xfId="35976"/>
    <cellStyle name="Normal 8 2 3 2 2 3 2 3 4" xfId="16150"/>
    <cellStyle name="Normal 8 2 3 2 2 3 2 3 4 2" xfId="44684"/>
    <cellStyle name="Normal 8 2 3 2 2 3 2 3 5" xfId="30676"/>
    <cellStyle name="Normal 8 2 3 2 2 3 2 4" xfId="3325"/>
    <cellStyle name="Normal 8 2 3 2 2 3 2 4 2" xfId="8659"/>
    <cellStyle name="Normal 8 2 3 2 2 3 2 4 2 2" xfId="22736"/>
    <cellStyle name="Normal 8 2 3 2 2 3 2 4 2 2 2" xfId="51270"/>
    <cellStyle name="Normal 8 2 3 2 2 3 2 4 2 3" xfId="37265"/>
    <cellStyle name="Normal 8 2 3 2 2 3 2 4 3" xfId="17436"/>
    <cellStyle name="Normal 8 2 3 2 2 3 2 4 3 2" xfId="45970"/>
    <cellStyle name="Normal 8 2 3 2 2 3 2 4 4" xfId="31962"/>
    <cellStyle name="Normal 8 2 3 2 2 3 2 5" xfId="6094"/>
    <cellStyle name="Normal 8 2 3 2 2 3 2 5 2" xfId="20184"/>
    <cellStyle name="Normal 8 2 3 2 2 3 2 5 2 2" xfId="48718"/>
    <cellStyle name="Normal 8 2 3 2 2 3 2 5 3" xfId="34710"/>
    <cellStyle name="Normal 8 2 3 2 2 3 2 6" xfId="14883"/>
    <cellStyle name="Normal 8 2 3 2 2 3 2 6 2" xfId="43418"/>
    <cellStyle name="Normal 8 2 3 2 2 3 2 7" xfId="29398"/>
    <cellStyle name="Normal 8 2 3 2 2 3 3" xfId="984"/>
    <cellStyle name="Normal 8 2 3 2 2 3 3 2" xfId="2261"/>
    <cellStyle name="Normal 8 2 3 2 2 3 3 2 2" xfId="4915"/>
    <cellStyle name="Normal 8 2 3 2 2 3 3 2 2 2" xfId="10247"/>
    <cellStyle name="Normal 8 2 3 2 2 3 3 2 2 2 2" xfId="24324"/>
    <cellStyle name="Normal 8 2 3 2 2 3 3 2 2 2 2 2" xfId="52858"/>
    <cellStyle name="Normal 8 2 3 2 2 3 3 2 2 2 3" xfId="38853"/>
    <cellStyle name="Normal 8 2 3 2 2 3 3 2 2 3" xfId="19024"/>
    <cellStyle name="Normal 8 2 3 2 2 3 3 2 2 3 2" xfId="47558"/>
    <cellStyle name="Normal 8 2 3 2 2 3 3 2 2 4" xfId="33550"/>
    <cellStyle name="Normal 8 2 3 2 2 3 3 2 3" xfId="7684"/>
    <cellStyle name="Normal 8 2 3 2 2 3 3 2 3 2" xfId="21772"/>
    <cellStyle name="Normal 8 2 3 2 2 3 3 2 3 2 2" xfId="50306"/>
    <cellStyle name="Normal 8 2 3 2 2 3 3 2 3 3" xfId="36298"/>
    <cellStyle name="Normal 8 2 3 2 2 3 3 2 4" xfId="16472"/>
    <cellStyle name="Normal 8 2 3 2 2 3 3 2 4 2" xfId="45006"/>
    <cellStyle name="Normal 8 2 3 2 2 3 3 2 5" xfId="30998"/>
    <cellStyle name="Normal 8 2 3 2 2 3 3 3" xfId="3649"/>
    <cellStyle name="Normal 8 2 3 2 2 3 3 3 2" xfId="8981"/>
    <cellStyle name="Normal 8 2 3 2 2 3 3 3 2 2" xfId="23058"/>
    <cellStyle name="Normal 8 2 3 2 2 3 3 3 2 2 2" xfId="51592"/>
    <cellStyle name="Normal 8 2 3 2 2 3 3 3 2 3" xfId="37587"/>
    <cellStyle name="Normal 8 2 3 2 2 3 3 3 3" xfId="17758"/>
    <cellStyle name="Normal 8 2 3 2 2 3 3 3 3 2" xfId="46292"/>
    <cellStyle name="Normal 8 2 3 2 2 3 3 3 4" xfId="32284"/>
    <cellStyle name="Normal 8 2 3 2 2 3 3 4" xfId="6418"/>
    <cellStyle name="Normal 8 2 3 2 2 3 3 4 2" xfId="20506"/>
    <cellStyle name="Normal 8 2 3 2 2 3 3 4 2 2" xfId="49040"/>
    <cellStyle name="Normal 8 2 3 2 2 3 3 4 3" xfId="35032"/>
    <cellStyle name="Normal 8 2 3 2 2 3 3 5" xfId="15206"/>
    <cellStyle name="Normal 8 2 3 2 2 3 3 5 2" xfId="43740"/>
    <cellStyle name="Normal 8 2 3 2 2 3 3 6" xfId="29732"/>
    <cellStyle name="Normal 8 2 3 2 2 3 4" xfId="1640"/>
    <cellStyle name="Normal 8 2 3 2 2 3 4 2" xfId="4296"/>
    <cellStyle name="Normal 8 2 3 2 2 3 4 2 2" xfId="9628"/>
    <cellStyle name="Normal 8 2 3 2 2 3 4 2 2 2" xfId="23705"/>
    <cellStyle name="Normal 8 2 3 2 2 3 4 2 2 2 2" xfId="52239"/>
    <cellStyle name="Normal 8 2 3 2 2 3 4 2 2 3" xfId="38234"/>
    <cellStyle name="Normal 8 2 3 2 2 3 4 2 3" xfId="18405"/>
    <cellStyle name="Normal 8 2 3 2 2 3 4 2 3 2" xfId="46939"/>
    <cellStyle name="Normal 8 2 3 2 2 3 4 2 4" xfId="32931"/>
    <cellStyle name="Normal 8 2 3 2 2 3 4 3" xfId="7065"/>
    <cellStyle name="Normal 8 2 3 2 2 3 4 3 2" xfId="21153"/>
    <cellStyle name="Normal 8 2 3 2 2 3 4 3 2 2" xfId="49687"/>
    <cellStyle name="Normal 8 2 3 2 2 3 4 3 3" xfId="35679"/>
    <cellStyle name="Normal 8 2 3 2 2 3 4 4" xfId="15853"/>
    <cellStyle name="Normal 8 2 3 2 2 3 4 4 2" xfId="44387"/>
    <cellStyle name="Normal 8 2 3 2 2 3 4 5" xfId="30379"/>
    <cellStyle name="Normal 8 2 3 2 2 3 5" xfId="3028"/>
    <cellStyle name="Normal 8 2 3 2 2 3 5 2" xfId="8362"/>
    <cellStyle name="Normal 8 2 3 2 2 3 5 2 2" xfId="22439"/>
    <cellStyle name="Normal 8 2 3 2 2 3 5 2 2 2" xfId="50973"/>
    <cellStyle name="Normal 8 2 3 2 2 3 5 2 3" xfId="36968"/>
    <cellStyle name="Normal 8 2 3 2 2 3 5 3" xfId="17139"/>
    <cellStyle name="Normal 8 2 3 2 2 3 5 3 2" xfId="45673"/>
    <cellStyle name="Normal 8 2 3 2 2 3 5 4" xfId="31665"/>
    <cellStyle name="Normal 8 2 3 2 2 3 6" xfId="5797"/>
    <cellStyle name="Normal 8 2 3 2 2 3 6 2" xfId="19887"/>
    <cellStyle name="Normal 8 2 3 2 2 3 6 2 2" xfId="48421"/>
    <cellStyle name="Normal 8 2 3 2 2 3 6 3" xfId="34413"/>
    <cellStyle name="Normal 8 2 3 2 2 3 7" xfId="14586"/>
    <cellStyle name="Normal 8 2 3 2 2 3 7 2" xfId="43121"/>
    <cellStyle name="Normal 8 2 3 2 2 3 8" xfId="29101"/>
    <cellStyle name="Normal 8 2 3 2 2 4" xfId="503"/>
    <cellStyle name="Normal 8 2 3 2 2 4 2" xfId="1133"/>
    <cellStyle name="Normal 8 2 3 2 2 4 2 2" xfId="2410"/>
    <cellStyle name="Normal 8 2 3 2 2 4 2 2 2" xfId="5064"/>
    <cellStyle name="Normal 8 2 3 2 2 4 2 2 2 2" xfId="10396"/>
    <cellStyle name="Normal 8 2 3 2 2 4 2 2 2 2 2" xfId="24473"/>
    <cellStyle name="Normal 8 2 3 2 2 4 2 2 2 2 2 2" xfId="53007"/>
    <cellStyle name="Normal 8 2 3 2 2 4 2 2 2 2 3" xfId="39002"/>
    <cellStyle name="Normal 8 2 3 2 2 4 2 2 2 3" xfId="19173"/>
    <cellStyle name="Normal 8 2 3 2 2 4 2 2 2 3 2" xfId="47707"/>
    <cellStyle name="Normal 8 2 3 2 2 4 2 2 2 4" xfId="33699"/>
    <cellStyle name="Normal 8 2 3 2 2 4 2 2 3" xfId="7833"/>
    <cellStyle name="Normal 8 2 3 2 2 4 2 2 3 2" xfId="21921"/>
    <cellStyle name="Normal 8 2 3 2 2 4 2 2 3 2 2" xfId="50455"/>
    <cellStyle name="Normal 8 2 3 2 2 4 2 2 3 3" xfId="36447"/>
    <cellStyle name="Normal 8 2 3 2 2 4 2 2 4" xfId="16621"/>
    <cellStyle name="Normal 8 2 3 2 2 4 2 2 4 2" xfId="45155"/>
    <cellStyle name="Normal 8 2 3 2 2 4 2 2 5" xfId="31147"/>
    <cellStyle name="Normal 8 2 3 2 2 4 2 3" xfId="3798"/>
    <cellStyle name="Normal 8 2 3 2 2 4 2 3 2" xfId="9130"/>
    <cellStyle name="Normal 8 2 3 2 2 4 2 3 2 2" xfId="23207"/>
    <cellStyle name="Normal 8 2 3 2 2 4 2 3 2 2 2" xfId="51741"/>
    <cellStyle name="Normal 8 2 3 2 2 4 2 3 2 3" xfId="37736"/>
    <cellStyle name="Normal 8 2 3 2 2 4 2 3 3" xfId="17907"/>
    <cellStyle name="Normal 8 2 3 2 2 4 2 3 3 2" xfId="46441"/>
    <cellStyle name="Normal 8 2 3 2 2 4 2 3 4" xfId="32433"/>
    <cellStyle name="Normal 8 2 3 2 2 4 2 4" xfId="6567"/>
    <cellStyle name="Normal 8 2 3 2 2 4 2 4 2" xfId="20655"/>
    <cellStyle name="Normal 8 2 3 2 2 4 2 4 2 2" xfId="49189"/>
    <cellStyle name="Normal 8 2 3 2 2 4 2 4 3" xfId="35181"/>
    <cellStyle name="Normal 8 2 3 2 2 4 2 5" xfId="15355"/>
    <cellStyle name="Normal 8 2 3 2 2 4 2 5 2" xfId="43889"/>
    <cellStyle name="Normal 8 2 3 2 2 4 2 6" xfId="29881"/>
    <cellStyle name="Normal 8 2 3 2 2 4 3" xfId="1789"/>
    <cellStyle name="Normal 8 2 3 2 2 4 3 2" xfId="4445"/>
    <cellStyle name="Normal 8 2 3 2 2 4 3 2 2" xfId="9777"/>
    <cellStyle name="Normal 8 2 3 2 2 4 3 2 2 2" xfId="23854"/>
    <cellStyle name="Normal 8 2 3 2 2 4 3 2 2 2 2" xfId="52388"/>
    <cellStyle name="Normal 8 2 3 2 2 4 3 2 2 3" xfId="38383"/>
    <cellStyle name="Normal 8 2 3 2 2 4 3 2 3" xfId="18554"/>
    <cellStyle name="Normal 8 2 3 2 2 4 3 2 3 2" xfId="47088"/>
    <cellStyle name="Normal 8 2 3 2 2 4 3 2 4" xfId="33080"/>
    <cellStyle name="Normal 8 2 3 2 2 4 3 3" xfId="7214"/>
    <cellStyle name="Normal 8 2 3 2 2 4 3 3 2" xfId="21302"/>
    <cellStyle name="Normal 8 2 3 2 2 4 3 3 2 2" xfId="49836"/>
    <cellStyle name="Normal 8 2 3 2 2 4 3 3 3" xfId="35828"/>
    <cellStyle name="Normal 8 2 3 2 2 4 3 4" xfId="16002"/>
    <cellStyle name="Normal 8 2 3 2 2 4 3 4 2" xfId="44536"/>
    <cellStyle name="Normal 8 2 3 2 2 4 3 5" xfId="30528"/>
    <cellStyle name="Normal 8 2 3 2 2 4 4" xfId="3177"/>
    <cellStyle name="Normal 8 2 3 2 2 4 4 2" xfId="8511"/>
    <cellStyle name="Normal 8 2 3 2 2 4 4 2 2" xfId="22588"/>
    <cellStyle name="Normal 8 2 3 2 2 4 4 2 2 2" xfId="51122"/>
    <cellStyle name="Normal 8 2 3 2 2 4 4 2 3" xfId="37117"/>
    <cellStyle name="Normal 8 2 3 2 2 4 4 3" xfId="17288"/>
    <cellStyle name="Normal 8 2 3 2 2 4 4 3 2" xfId="45822"/>
    <cellStyle name="Normal 8 2 3 2 2 4 4 4" xfId="31814"/>
    <cellStyle name="Normal 8 2 3 2 2 4 5" xfId="5946"/>
    <cellStyle name="Normal 8 2 3 2 2 4 5 2" xfId="20036"/>
    <cellStyle name="Normal 8 2 3 2 2 4 5 2 2" xfId="48570"/>
    <cellStyle name="Normal 8 2 3 2 2 4 5 3" xfId="34562"/>
    <cellStyle name="Normal 8 2 3 2 2 4 6" xfId="14735"/>
    <cellStyle name="Normal 8 2 3 2 2 4 6 2" xfId="43270"/>
    <cellStyle name="Normal 8 2 3 2 2 4 7" xfId="29250"/>
    <cellStyle name="Normal 8 2 3 2 2 5" xfId="833"/>
    <cellStyle name="Normal 8 2 3 2 2 5 2" xfId="2110"/>
    <cellStyle name="Normal 8 2 3 2 2 5 2 2" xfId="4764"/>
    <cellStyle name="Normal 8 2 3 2 2 5 2 2 2" xfId="10096"/>
    <cellStyle name="Normal 8 2 3 2 2 5 2 2 2 2" xfId="24173"/>
    <cellStyle name="Normal 8 2 3 2 2 5 2 2 2 2 2" xfId="52707"/>
    <cellStyle name="Normal 8 2 3 2 2 5 2 2 2 3" xfId="38702"/>
    <cellStyle name="Normal 8 2 3 2 2 5 2 2 3" xfId="18873"/>
    <cellStyle name="Normal 8 2 3 2 2 5 2 2 3 2" xfId="47407"/>
    <cellStyle name="Normal 8 2 3 2 2 5 2 2 4" xfId="33399"/>
    <cellStyle name="Normal 8 2 3 2 2 5 2 3" xfId="7533"/>
    <cellStyle name="Normal 8 2 3 2 2 5 2 3 2" xfId="21621"/>
    <cellStyle name="Normal 8 2 3 2 2 5 2 3 2 2" xfId="50155"/>
    <cellStyle name="Normal 8 2 3 2 2 5 2 3 3" xfId="36147"/>
    <cellStyle name="Normal 8 2 3 2 2 5 2 4" xfId="16321"/>
    <cellStyle name="Normal 8 2 3 2 2 5 2 4 2" xfId="44855"/>
    <cellStyle name="Normal 8 2 3 2 2 5 2 5" xfId="30847"/>
    <cellStyle name="Normal 8 2 3 2 2 5 3" xfId="3498"/>
    <cellStyle name="Normal 8 2 3 2 2 5 3 2" xfId="8830"/>
    <cellStyle name="Normal 8 2 3 2 2 5 3 2 2" xfId="22907"/>
    <cellStyle name="Normal 8 2 3 2 2 5 3 2 2 2" xfId="51441"/>
    <cellStyle name="Normal 8 2 3 2 2 5 3 2 3" xfId="37436"/>
    <cellStyle name="Normal 8 2 3 2 2 5 3 3" xfId="17607"/>
    <cellStyle name="Normal 8 2 3 2 2 5 3 3 2" xfId="46141"/>
    <cellStyle name="Normal 8 2 3 2 2 5 3 4" xfId="32133"/>
    <cellStyle name="Normal 8 2 3 2 2 5 4" xfId="6267"/>
    <cellStyle name="Normal 8 2 3 2 2 5 4 2" xfId="20355"/>
    <cellStyle name="Normal 8 2 3 2 2 5 4 2 2" xfId="48889"/>
    <cellStyle name="Normal 8 2 3 2 2 5 4 3" xfId="34881"/>
    <cellStyle name="Normal 8 2 3 2 2 5 5" xfId="15055"/>
    <cellStyle name="Normal 8 2 3 2 2 5 5 2" xfId="43589"/>
    <cellStyle name="Normal 8 2 3 2 2 5 6" xfId="29581"/>
    <cellStyle name="Normal 8 2 3 2 2 6" xfId="1489"/>
    <cellStyle name="Normal 8 2 3 2 2 6 2" xfId="4145"/>
    <cellStyle name="Normal 8 2 3 2 2 6 2 2" xfId="9477"/>
    <cellStyle name="Normal 8 2 3 2 2 6 2 2 2" xfId="23554"/>
    <cellStyle name="Normal 8 2 3 2 2 6 2 2 2 2" xfId="52088"/>
    <cellStyle name="Normal 8 2 3 2 2 6 2 2 3" xfId="38083"/>
    <cellStyle name="Normal 8 2 3 2 2 6 2 3" xfId="18254"/>
    <cellStyle name="Normal 8 2 3 2 2 6 2 3 2" xfId="46788"/>
    <cellStyle name="Normal 8 2 3 2 2 6 2 4" xfId="32780"/>
    <cellStyle name="Normal 8 2 3 2 2 6 3" xfId="6914"/>
    <cellStyle name="Normal 8 2 3 2 2 6 3 2" xfId="21002"/>
    <cellStyle name="Normal 8 2 3 2 2 6 3 2 2" xfId="49536"/>
    <cellStyle name="Normal 8 2 3 2 2 6 3 3" xfId="35528"/>
    <cellStyle name="Normal 8 2 3 2 2 6 4" xfId="15702"/>
    <cellStyle name="Normal 8 2 3 2 2 6 4 2" xfId="44236"/>
    <cellStyle name="Normal 8 2 3 2 2 6 5" xfId="30228"/>
    <cellStyle name="Normal 8 2 3 2 2 7" xfId="2877"/>
    <cellStyle name="Normal 8 2 3 2 2 7 2" xfId="8211"/>
    <cellStyle name="Normal 8 2 3 2 2 7 2 2" xfId="22288"/>
    <cellStyle name="Normal 8 2 3 2 2 7 2 2 2" xfId="50822"/>
    <cellStyle name="Normal 8 2 3 2 2 7 2 3" xfId="36817"/>
    <cellStyle name="Normal 8 2 3 2 2 7 3" xfId="16988"/>
    <cellStyle name="Normal 8 2 3 2 2 7 3 2" xfId="45522"/>
    <cellStyle name="Normal 8 2 3 2 2 7 4" xfId="31514"/>
    <cellStyle name="Normal 8 2 3 2 2 8" xfId="5646"/>
    <cellStyle name="Normal 8 2 3 2 2 8 2" xfId="19736"/>
    <cellStyle name="Normal 8 2 3 2 2 8 2 2" xfId="48270"/>
    <cellStyle name="Normal 8 2 3 2 2 8 3" xfId="34262"/>
    <cellStyle name="Normal 8 2 3 2 2 9" xfId="14435"/>
    <cellStyle name="Normal 8 2 3 2 2 9 2" xfId="42970"/>
    <cellStyle name="Normal 8 2 3 2 3" xfId="233"/>
    <cellStyle name="Normal 8 2 3 2 3 2" xfId="386"/>
    <cellStyle name="Normal 8 2 3 2 3 2 2" xfId="689"/>
    <cellStyle name="Normal 8 2 3 2 3 2 2 2" xfId="1318"/>
    <cellStyle name="Normal 8 2 3 2 3 2 2 2 2" xfId="2595"/>
    <cellStyle name="Normal 8 2 3 2 3 2 2 2 2 2" xfId="5249"/>
    <cellStyle name="Normal 8 2 3 2 3 2 2 2 2 2 2" xfId="10581"/>
    <cellStyle name="Normal 8 2 3 2 3 2 2 2 2 2 2 2" xfId="24658"/>
    <cellStyle name="Normal 8 2 3 2 3 2 2 2 2 2 2 2 2" xfId="53192"/>
    <cellStyle name="Normal 8 2 3 2 3 2 2 2 2 2 2 3" xfId="39187"/>
    <cellStyle name="Normal 8 2 3 2 3 2 2 2 2 2 3" xfId="19358"/>
    <cellStyle name="Normal 8 2 3 2 3 2 2 2 2 2 3 2" xfId="47892"/>
    <cellStyle name="Normal 8 2 3 2 3 2 2 2 2 2 4" xfId="33884"/>
    <cellStyle name="Normal 8 2 3 2 3 2 2 2 2 3" xfId="8018"/>
    <cellStyle name="Normal 8 2 3 2 3 2 2 2 2 3 2" xfId="22106"/>
    <cellStyle name="Normal 8 2 3 2 3 2 2 2 2 3 2 2" xfId="50640"/>
    <cellStyle name="Normal 8 2 3 2 3 2 2 2 2 3 3" xfId="36632"/>
    <cellStyle name="Normal 8 2 3 2 3 2 2 2 2 4" xfId="16806"/>
    <cellStyle name="Normal 8 2 3 2 3 2 2 2 2 4 2" xfId="45340"/>
    <cellStyle name="Normal 8 2 3 2 3 2 2 2 2 5" xfId="31332"/>
    <cellStyle name="Normal 8 2 3 2 3 2 2 2 3" xfId="3983"/>
    <cellStyle name="Normal 8 2 3 2 3 2 2 2 3 2" xfId="9315"/>
    <cellStyle name="Normal 8 2 3 2 3 2 2 2 3 2 2" xfId="23392"/>
    <cellStyle name="Normal 8 2 3 2 3 2 2 2 3 2 2 2" xfId="51926"/>
    <cellStyle name="Normal 8 2 3 2 3 2 2 2 3 2 3" xfId="37921"/>
    <cellStyle name="Normal 8 2 3 2 3 2 2 2 3 3" xfId="18092"/>
    <cellStyle name="Normal 8 2 3 2 3 2 2 2 3 3 2" xfId="46626"/>
    <cellStyle name="Normal 8 2 3 2 3 2 2 2 3 4" xfId="32618"/>
    <cellStyle name="Normal 8 2 3 2 3 2 2 2 4" xfId="6752"/>
    <cellStyle name="Normal 8 2 3 2 3 2 2 2 4 2" xfId="20840"/>
    <cellStyle name="Normal 8 2 3 2 3 2 2 2 4 2 2" xfId="49374"/>
    <cellStyle name="Normal 8 2 3 2 3 2 2 2 4 3" xfId="35366"/>
    <cellStyle name="Normal 8 2 3 2 3 2 2 2 5" xfId="15540"/>
    <cellStyle name="Normal 8 2 3 2 3 2 2 2 5 2" xfId="44074"/>
    <cellStyle name="Normal 8 2 3 2 3 2 2 2 6" xfId="30066"/>
    <cellStyle name="Normal 8 2 3 2 3 2 2 3" xfId="1974"/>
    <cellStyle name="Normal 8 2 3 2 3 2 2 3 2" xfId="4630"/>
    <cellStyle name="Normal 8 2 3 2 3 2 2 3 2 2" xfId="9962"/>
    <cellStyle name="Normal 8 2 3 2 3 2 2 3 2 2 2" xfId="24039"/>
    <cellStyle name="Normal 8 2 3 2 3 2 2 3 2 2 2 2" xfId="52573"/>
    <cellStyle name="Normal 8 2 3 2 3 2 2 3 2 2 3" xfId="38568"/>
    <cellStyle name="Normal 8 2 3 2 3 2 2 3 2 3" xfId="18739"/>
    <cellStyle name="Normal 8 2 3 2 3 2 2 3 2 3 2" xfId="47273"/>
    <cellStyle name="Normal 8 2 3 2 3 2 2 3 2 4" xfId="33265"/>
    <cellStyle name="Normal 8 2 3 2 3 2 2 3 3" xfId="7399"/>
    <cellStyle name="Normal 8 2 3 2 3 2 2 3 3 2" xfId="21487"/>
    <cellStyle name="Normal 8 2 3 2 3 2 2 3 3 2 2" xfId="50021"/>
    <cellStyle name="Normal 8 2 3 2 3 2 2 3 3 3" xfId="36013"/>
    <cellStyle name="Normal 8 2 3 2 3 2 2 3 4" xfId="16187"/>
    <cellStyle name="Normal 8 2 3 2 3 2 2 3 4 2" xfId="44721"/>
    <cellStyle name="Normal 8 2 3 2 3 2 2 3 5" xfId="30713"/>
    <cellStyle name="Normal 8 2 3 2 3 2 2 4" xfId="3362"/>
    <cellStyle name="Normal 8 2 3 2 3 2 2 4 2" xfId="8696"/>
    <cellStyle name="Normal 8 2 3 2 3 2 2 4 2 2" xfId="22773"/>
    <cellStyle name="Normal 8 2 3 2 3 2 2 4 2 2 2" xfId="51307"/>
    <cellStyle name="Normal 8 2 3 2 3 2 2 4 2 3" xfId="37302"/>
    <cellStyle name="Normal 8 2 3 2 3 2 2 4 3" xfId="17473"/>
    <cellStyle name="Normal 8 2 3 2 3 2 2 4 3 2" xfId="46007"/>
    <cellStyle name="Normal 8 2 3 2 3 2 2 4 4" xfId="31999"/>
    <cellStyle name="Normal 8 2 3 2 3 2 2 5" xfId="6131"/>
    <cellStyle name="Normal 8 2 3 2 3 2 2 5 2" xfId="20221"/>
    <cellStyle name="Normal 8 2 3 2 3 2 2 5 2 2" xfId="48755"/>
    <cellStyle name="Normal 8 2 3 2 3 2 2 5 3" xfId="34747"/>
    <cellStyle name="Normal 8 2 3 2 3 2 2 6" xfId="14920"/>
    <cellStyle name="Normal 8 2 3 2 3 2 2 6 2" xfId="43455"/>
    <cellStyle name="Normal 8 2 3 2 3 2 2 7" xfId="29435"/>
    <cellStyle name="Normal 8 2 3 2 3 2 3" xfId="1021"/>
    <cellStyle name="Normal 8 2 3 2 3 2 3 2" xfId="2298"/>
    <cellStyle name="Normal 8 2 3 2 3 2 3 2 2" xfId="4952"/>
    <cellStyle name="Normal 8 2 3 2 3 2 3 2 2 2" xfId="10284"/>
    <cellStyle name="Normal 8 2 3 2 3 2 3 2 2 2 2" xfId="24361"/>
    <cellStyle name="Normal 8 2 3 2 3 2 3 2 2 2 2 2" xfId="52895"/>
    <cellStyle name="Normal 8 2 3 2 3 2 3 2 2 2 3" xfId="38890"/>
    <cellStyle name="Normal 8 2 3 2 3 2 3 2 2 3" xfId="19061"/>
    <cellStyle name="Normal 8 2 3 2 3 2 3 2 2 3 2" xfId="47595"/>
    <cellStyle name="Normal 8 2 3 2 3 2 3 2 2 4" xfId="33587"/>
    <cellStyle name="Normal 8 2 3 2 3 2 3 2 3" xfId="7721"/>
    <cellStyle name="Normal 8 2 3 2 3 2 3 2 3 2" xfId="21809"/>
    <cellStyle name="Normal 8 2 3 2 3 2 3 2 3 2 2" xfId="50343"/>
    <cellStyle name="Normal 8 2 3 2 3 2 3 2 3 3" xfId="36335"/>
    <cellStyle name="Normal 8 2 3 2 3 2 3 2 4" xfId="16509"/>
    <cellStyle name="Normal 8 2 3 2 3 2 3 2 4 2" xfId="45043"/>
    <cellStyle name="Normal 8 2 3 2 3 2 3 2 5" xfId="31035"/>
    <cellStyle name="Normal 8 2 3 2 3 2 3 3" xfId="3686"/>
    <cellStyle name="Normal 8 2 3 2 3 2 3 3 2" xfId="9018"/>
    <cellStyle name="Normal 8 2 3 2 3 2 3 3 2 2" xfId="23095"/>
    <cellStyle name="Normal 8 2 3 2 3 2 3 3 2 2 2" xfId="51629"/>
    <cellStyle name="Normal 8 2 3 2 3 2 3 3 2 3" xfId="37624"/>
    <cellStyle name="Normal 8 2 3 2 3 2 3 3 3" xfId="17795"/>
    <cellStyle name="Normal 8 2 3 2 3 2 3 3 3 2" xfId="46329"/>
    <cellStyle name="Normal 8 2 3 2 3 2 3 3 4" xfId="32321"/>
    <cellStyle name="Normal 8 2 3 2 3 2 3 4" xfId="6455"/>
    <cellStyle name="Normal 8 2 3 2 3 2 3 4 2" xfId="20543"/>
    <cellStyle name="Normal 8 2 3 2 3 2 3 4 2 2" xfId="49077"/>
    <cellStyle name="Normal 8 2 3 2 3 2 3 4 3" xfId="35069"/>
    <cellStyle name="Normal 8 2 3 2 3 2 3 5" xfId="15243"/>
    <cellStyle name="Normal 8 2 3 2 3 2 3 5 2" xfId="43777"/>
    <cellStyle name="Normal 8 2 3 2 3 2 3 6" xfId="29769"/>
    <cellStyle name="Normal 8 2 3 2 3 2 4" xfId="1677"/>
    <cellStyle name="Normal 8 2 3 2 3 2 4 2" xfId="4333"/>
    <cellStyle name="Normal 8 2 3 2 3 2 4 2 2" xfId="9665"/>
    <cellStyle name="Normal 8 2 3 2 3 2 4 2 2 2" xfId="23742"/>
    <cellStyle name="Normal 8 2 3 2 3 2 4 2 2 2 2" xfId="52276"/>
    <cellStyle name="Normal 8 2 3 2 3 2 4 2 2 3" xfId="38271"/>
    <cellStyle name="Normal 8 2 3 2 3 2 4 2 3" xfId="18442"/>
    <cellStyle name="Normal 8 2 3 2 3 2 4 2 3 2" xfId="46976"/>
    <cellStyle name="Normal 8 2 3 2 3 2 4 2 4" xfId="32968"/>
    <cellStyle name="Normal 8 2 3 2 3 2 4 3" xfId="7102"/>
    <cellStyle name="Normal 8 2 3 2 3 2 4 3 2" xfId="21190"/>
    <cellStyle name="Normal 8 2 3 2 3 2 4 3 2 2" xfId="49724"/>
    <cellStyle name="Normal 8 2 3 2 3 2 4 3 3" xfId="35716"/>
    <cellStyle name="Normal 8 2 3 2 3 2 4 4" xfId="15890"/>
    <cellStyle name="Normal 8 2 3 2 3 2 4 4 2" xfId="44424"/>
    <cellStyle name="Normal 8 2 3 2 3 2 4 5" xfId="30416"/>
    <cellStyle name="Normal 8 2 3 2 3 2 5" xfId="3065"/>
    <cellStyle name="Normal 8 2 3 2 3 2 5 2" xfId="8399"/>
    <cellStyle name="Normal 8 2 3 2 3 2 5 2 2" xfId="22476"/>
    <cellStyle name="Normal 8 2 3 2 3 2 5 2 2 2" xfId="51010"/>
    <cellStyle name="Normal 8 2 3 2 3 2 5 2 3" xfId="37005"/>
    <cellStyle name="Normal 8 2 3 2 3 2 5 3" xfId="17176"/>
    <cellStyle name="Normal 8 2 3 2 3 2 5 3 2" xfId="45710"/>
    <cellStyle name="Normal 8 2 3 2 3 2 5 4" xfId="31702"/>
    <cellStyle name="Normal 8 2 3 2 3 2 6" xfId="5834"/>
    <cellStyle name="Normal 8 2 3 2 3 2 6 2" xfId="19924"/>
    <cellStyle name="Normal 8 2 3 2 3 2 6 2 2" xfId="48458"/>
    <cellStyle name="Normal 8 2 3 2 3 2 6 3" xfId="34450"/>
    <cellStyle name="Normal 8 2 3 2 3 2 7" xfId="14623"/>
    <cellStyle name="Normal 8 2 3 2 3 2 7 2" xfId="43158"/>
    <cellStyle name="Normal 8 2 3 2 3 2 8" xfId="29138"/>
    <cellStyle name="Normal 8 2 3 2 3 3" xfId="540"/>
    <cellStyle name="Normal 8 2 3 2 3 3 2" xfId="1170"/>
    <cellStyle name="Normal 8 2 3 2 3 3 2 2" xfId="2447"/>
    <cellStyle name="Normal 8 2 3 2 3 3 2 2 2" xfId="5101"/>
    <cellStyle name="Normal 8 2 3 2 3 3 2 2 2 2" xfId="10433"/>
    <cellStyle name="Normal 8 2 3 2 3 3 2 2 2 2 2" xfId="24510"/>
    <cellStyle name="Normal 8 2 3 2 3 3 2 2 2 2 2 2" xfId="53044"/>
    <cellStyle name="Normal 8 2 3 2 3 3 2 2 2 2 3" xfId="39039"/>
    <cellStyle name="Normal 8 2 3 2 3 3 2 2 2 3" xfId="19210"/>
    <cellStyle name="Normal 8 2 3 2 3 3 2 2 2 3 2" xfId="47744"/>
    <cellStyle name="Normal 8 2 3 2 3 3 2 2 2 4" xfId="33736"/>
    <cellStyle name="Normal 8 2 3 2 3 3 2 2 3" xfId="7870"/>
    <cellStyle name="Normal 8 2 3 2 3 3 2 2 3 2" xfId="21958"/>
    <cellStyle name="Normal 8 2 3 2 3 3 2 2 3 2 2" xfId="50492"/>
    <cellStyle name="Normal 8 2 3 2 3 3 2 2 3 3" xfId="36484"/>
    <cellStyle name="Normal 8 2 3 2 3 3 2 2 4" xfId="16658"/>
    <cellStyle name="Normal 8 2 3 2 3 3 2 2 4 2" xfId="45192"/>
    <cellStyle name="Normal 8 2 3 2 3 3 2 2 5" xfId="31184"/>
    <cellStyle name="Normal 8 2 3 2 3 3 2 3" xfId="3835"/>
    <cellStyle name="Normal 8 2 3 2 3 3 2 3 2" xfId="9167"/>
    <cellStyle name="Normal 8 2 3 2 3 3 2 3 2 2" xfId="23244"/>
    <cellStyle name="Normal 8 2 3 2 3 3 2 3 2 2 2" xfId="51778"/>
    <cellStyle name="Normal 8 2 3 2 3 3 2 3 2 3" xfId="37773"/>
    <cellStyle name="Normal 8 2 3 2 3 3 2 3 3" xfId="17944"/>
    <cellStyle name="Normal 8 2 3 2 3 3 2 3 3 2" xfId="46478"/>
    <cellStyle name="Normal 8 2 3 2 3 3 2 3 4" xfId="32470"/>
    <cellStyle name="Normal 8 2 3 2 3 3 2 4" xfId="6604"/>
    <cellStyle name="Normal 8 2 3 2 3 3 2 4 2" xfId="20692"/>
    <cellStyle name="Normal 8 2 3 2 3 3 2 4 2 2" xfId="49226"/>
    <cellStyle name="Normal 8 2 3 2 3 3 2 4 3" xfId="35218"/>
    <cellStyle name="Normal 8 2 3 2 3 3 2 5" xfId="15392"/>
    <cellStyle name="Normal 8 2 3 2 3 3 2 5 2" xfId="43926"/>
    <cellStyle name="Normal 8 2 3 2 3 3 2 6" xfId="29918"/>
    <cellStyle name="Normal 8 2 3 2 3 3 3" xfId="1826"/>
    <cellStyle name="Normal 8 2 3 2 3 3 3 2" xfId="4482"/>
    <cellStyle name="Normal 8 2 3 2 3 3 3 2 2" xfId="9814"/>
    <cellStyle name="Normal 8 2 3 2 3 3 3 2 2 2" xfId="23891"/>
    <cellStyle name="Normal 8 2 3 2 3 3 3 2 2 2 2" xfId="52425"/>
    <cellStyle name="Normal 8 2 3 2 3 3 3 2 2 3" xfId="38420"/>
    <cellStyle name="Normal 8 2 3 2 3 3 3 2 3" xfId="18591"/>
    <cellStyle name="Normal 8 2 3 2 3 3 3 2 3 2" xfId="47125"/>
    <cellStyle name="Normal 8 2 3 2 3 3 3 2 4" xfId="33117"/>
    <cellStyle name="Normal 8 2 3 2 3 3 3 3" xfId="7251"/>
    <cellStyle name="Normal 8 2 3 2 3 3 3 3 2" xfId="21339"/>
    <cellStyle name="Normal 8 2 3 2 3 3 3 3 2 2" xfId="49873"/>
    <cellStyle name="Normal 8 2 3 2 3 3 3 3 3" xfId="35865"/>
    <cellStyle name="Normal 8 2 3 2 3 3 3 4" xfId="16039"/>
    <cellStyle name="Normal 8 2 3 2 3 3 3 4 2" xfId="44573"/>
    <cellStyle name="Normal 8 2 3 2 3 3 3 5" xfId="30565"/>
    <cellStyle name="Normal 8 2 3 2 3 3 4" xfId="3214"/>
    <cellStyle name="Normal 8 2 3 2 3 3 4 2" xfId="8548"/>
    <cellStyle name="Normal 8 2 3 2 3 3 4 2 2" xfId="22625"/>
    <cellStyle name="Normal 8 2 3 2 3 3 4 2 2 2" xfId="51159"/>
    <cellStyle name="Normal 8 2 3 2 3 3 4 2 3" xfId="37154"/>
    <cellStyle name="Normal 8 2 3 2 3 3 4 3" xfId="17325"/>
    <cellStyle name="Normal 8 2 3 2 3 3 4 3 2" xfId="45859"/>
    <cellStyle name="Normal 8 2 3 2 3 3 4 4" xfId="31851"/>
    <cellStyle name="Normal 8 2 3 2 3 3 5" xfId="5983"/>
    <cellStyle name="Normal 8 2 3 2 3 3 5 2" xfId="20073"/>
    <cellStyle name="Normal 8 2 3 2 3 3 5 2 2" xfId="48607"/>
    <cellStyle name="Normal 8 2 3 2 3 3 5 3" xfId="34599"/>
    <cellStyle name="Normal 8 2 3 2 3 3 6" xfId="14772"/>
    <cellStyle name="Normal 8 2 3 2 3 3 6 2" xfId="43307"/>
    <cellStyle name="Normal 8 2 3 2 3 3 7" xfId="29287"/>
    <cellStyle name="Normal 8 2 3 2 3 4" xfId="872"/>
    <cellStyle name="Normal 8 2 3 2 3 4 2" xfId="2149"/>
    <cellStyle name="Normal 8 2 3 2 3 4 2 2" xfId="4803"/>
    <cellStyle name="Normal 8 2 3 2 3 4 2 2 2" xfId="10135"/>
    <cellStyle name="Normal 8 2 3 2 3 4 2 2 2 2" xfId="24212"/>
    <cellStyle name="Normal 8 2 3 2 3 4 2 2 2 2 2" xfId="52746"/>
    <cellStyle name="Normal 8 2 3 2 3 4 2 2 2 3" xfId="38741"/>
    <cellStyle name="Normal 8 2 3 2 3 4 2 2 3" xfId="18912"/>
    <cellStyle name="Normal 8 2 3 2 3 4 2 2 3 2" xfId="47446"/>
    <cellStyle name="Normal 8 2 3 2 3 4 2 2 4" xfId="33438"/>
    <cellStyle name="Normal 8 2 3 2 3 4 2 3" xfId="7572"/>
    <cellStyle name="Normal 8 2 3 2 3 4 2 3 2" xfId="21660"/>
    <cellStyle name="Normal 8 2 3 2 3 4 2 3 2 2" xfId="50194"/>
    <cellStyle name="Normal 8 2 3 2 3 4 2 3 3" xfId="36186"/>
    <cellStyle name="Normal 8 2 3 2 3 4 2 4" xfId="16360"/>
    <cellStyle name="Normal 8 2 3 2 3 4 2 4 2" xfId="44894"/>
    <cellStyle name="Normal 8 2 3 2 3 4 2 5" xfId="30886"/>
    <cellStyle name="Normal 8 2 3 2 3 4 3" xfId="3537"/>
    <cellStyle name="Normal 8 2 3 2 3 4 3 2" xfId="8869"/>
    <cellStyle name="Normal 8 2 3 2 3 4 3 2 2" xfId="22946"/>
    <cellStyle name="Normal 8 2 3 2 3 4 3 2 2 2" xfId="51480"/>
    <cellStyle name="Normal 8 2 3 2 3 4 3 2 3" xfId="37475"/>
    <cellStyle name="Normal 8 2 3 2 3 4 3 3" xfId="17646"/>
    <cellStyle name="Normal 8 2 3 2 3 4 3 3 2" xfId="46180"/>
    <cellStyle name="Normal 8 2 3 2 3 4 3 4" xfId="32172"/>
    <cellStyle name="Normal 8 2 3 2 3 4 4" xfId="6306"/>
    <cellStyle name="Normal 8 2 3 2 3 4 4 2" xfId="20394"/>
    <cellStyle name="Normal 8 2 3 2 3 4 4 2 2" xfId="48928"/>
    <cellStyle name="Normal 8 2 3 2 3 4 4 3" xfId="34920"/>
    <cellStyle name="Normal 8 2 3 2 3 4 5" xfId="15094"/>
    <cellStyle name="Normal 8 2 3 2 3 4 5 2" xfId="43628"/>
    <cellStyle name="Normal 8 2 3 2 3 4 6" xfId="29620"/>
    <cellStyle name="Normal 8 2 3 2 3 5" xfId="1528"/>
    <cellStyle name="Normal 8 2 3 2 3 5 2" xfId="4184"/>
    <cellStyle name="Normal 8 2 3 2 3 5 2 2" xfId="9516"/>
    <cellStyle name="Normal 8 2 3 2 3 5 2 2 2" xfId="23593"/>
    <cellStyle name="Normal 8 2 3 2 3 5 2 2 2 2" xfId="52127"/>
    <cellStyle name="Normal 8 2 3 2 3 5 2 2 3" xfId="38122"/>
    <cellStyle name="Normal 8 2 3 2 3 5 2 3" xfId="18293"/>
    <cellStyle name="Normal 8 2 3 2 3 5 2 3 2" xfId="46827"/>
    <cellStyle name="Normal 8 2 3 2 3 5 2 4" xfId="32819"/>
    <cellStyle name="Normal 8 2 3 2 3 5 3" xfId="6953"/>
    <cellStyle name="Normal 8 2 3 2 3 5 3 2" xfId="21041"/>
    <cellStyle name="Normal 8 2 3 2 3 5 3 2 2" xfId="49575"/>
    <cellStyle name="Normal 8 2 3 2 3 5 3 3" xfId="35567"/>
    <cellStyle name="Normal 8 2 3 2 3 5 4" xfId="15741"/>
    <cellStyle name="Normal 8 2 3 2 3 5 4 2" xfId="44275"/>
    <cellStyle name="Normal 8 2 3 2 3 5 5" xfId="30267"/>
    <cellStyle name="Normal 8 2 3 2 3 6" xfId="2916"/>
    <cellStyle name="Normal 8 2 3 2 3 6 2" xfId="8250"/>
    <cellStyle name="Normal 8 2 3 2 3 6 2 2" xfId="22327"/>
    <cellStyle name="Normal 8 2 3 2 3 6 2 2 2" xfId="50861"/>
    <cellStyle name="Normal 8 2 3 2 3 6 2 3" xfId="36856"/>
    <cellStyle name="Normal 8 2 3 2 3 6 3" xfId="17027"/>
    <cellStyle name="Normal 8 2 3 2 3 6 3 2" xfId="45561"/>
    <cellStyle name="Normal 8 2 3 2 3 6 4" xfId="31553"/>
    <cellStyle name="Normal 8 2 3 2 3 7" xfId="5685"/>
    <cellStyle name="Normal 8 2 3 2 3 7 2" xfId="19775"/>
    <cellStyle name="Normal 8 2 3 2 3 7 2 2" xfId="48309"/>
    <cellStyle name="Normal 8 2 3 2 3 7 3" xfId="34301"/>
    <cellStyle name="Normal 8 2 3 2 3 8" xfId="14474"/>
    <cellStyle name="Normal 8 2 3 2 3 8 2" xfId="43009"/>
    <cellStyle name="Normal 8 2 3 2 3 9" xfId="28989"/>
    <cellStyle name="Normal 8 2 3 2 4" xfId="312"/>
    <cellStyle name="Normal 8 2 3 2 4 2" xfId="615"/>
    <cellStyle name="Normal 8 2 3 2 4 2 2" xfId="1244"/>
    <cellStyle name="Normal 8 2 3 2 4 2 2 2" xfId="2521"/>
    <cellStyle name="Normal 8 2 3 2 4 2 2 2 2" xfId="5175"/>
    <cellStyle name="Normal 8 2 3 2 4 2 2 2 2 2" xfId="10507"/>
    <cellStyle name="Normal 8 2 3 2 4 2 2 2 2 2 2" xfId="24584"/>
    <cellStyle name="Normal 8 2 3 2 4 2 2 2 2 2 2 2" xfId="53118"/>
    <cellStyle name="Normal 8 2 3 2 4 2 2 2 2 2 3" xfId="39113"/>
    <cellStyle name="Normal 8 2 3 2 4 2 2 2 2 3" xfId="19284"/>
    <cellStyle name="Normal 8 2 3 2 4 2 2 2 2 3 2" xfId="47818"/>
    <cellStyle name="Normal 8 2 3 2 4 2 2 2 2 4" xfId="33810"/>
    <cellStyle name="Normal 8 2 3 2 4 2 2 2 3" xfId="7944"/>
    <cellStyle name="Normal 8 2 3 2 4 2 2 2 3 2" xfId="22032"/>
    <cellStyle name="Normal 8 2 3 2 4 2 2 2 3 2 2" xfId="50566"/>
    <cellStyle name="Normal 8 2 3 2 4 2 2 2 3 3" xfId="36558"/>
    <cellStyle name="Normal 8 2 3 2 4 2 2 2 4" xfId="16732"/>
    <cellStyle name="Normal 8 2 3 2 4 2 2 2 4 2" xfId="45266"/>
    <cellStyle name="Normal 8 2 3 2 4 2 2 2 5" xfId="31258"/>
    <cellStyle name="Normal 8 2 3 2 4 2 2 3" xfId="3909"/>
    <cellStyle name="Normal 8 2 3 2 4 2 2 3 2" xfId="9241"/>
    <cellStyle name="Normal 8 2 3 2 4 2 2 3 2 2" xfId="23318"/>
    <cellStyle name="Normal 8 2 3 2 4 2 2 3 2 2 2" xfId="51852"/>
    <cellStyle name="Normal 8 2 3 2 4 2 2 3 2 3" xfId="37847"/>
    <cellStyle name="Normal 8 2 3 2 4 2 2 3 3" xfId="18018"/>
    <cellStyle name="Normal 8 2 3 2 4 2 2 3 3 2" xfId="46552"/>
    <cellStyle name="Normal 8 2 3 2 4 2 2 3 4" xfId="32544"/>
    <cellStyle name="Normal 8 2 3 2 4 2 2 4" xfId="6678"/>
    <cellStyle name="Normal 8 2 3 2 4 2 2 4 2" xfId="20766"/>
    <cellStyle name="Normal 8 2 3 2 4 2 2 4 2 2" xfId="49300"/>
    <cellStyle name="Normal 8 2 3 2 4 2 2 4 3" xfId="35292"/>
    <cellStyle name="Normal 8 2 3 2 4 2 2 5" xfId="15466"/>
    <cellStyle name="Normal 8 2 3 2 4 2 2 5 2" xfId="44000"/>
    <cellStyle name="Normal 8 2 3 2 4 2 2 6" xfId="29992"/>
    <cellStyle name="Normal 8 2 3 2 4 2 3" xfId="1900"/>
    <cellStyle name="Normal 8 2 3 2 4 2 3 2" xfId="4556"/>
    <cellStyle name="Normal 8 2 3 2 4 2 3 2 2" xfId="9888"/>
    <cellStyle name="Normal 8 2 3 2 4 2 3 2 2 2" xfId="23965"/>
    <cellStyle name="Normal 8 2 3 2 4 2 3 2 2 2 2" xfId="52499"/>
    <cellStyle name="Normal 8 2 3 2 4 2 3 2 2 3" xfId="38494"/>
    <cellStyle name="Normal 8 2 3 2 4 2 3 2 3" xfId="18665"/>
    <cellStyle name="Normal 8 2 3 2 4 2 3 2 3 2" xfId="47199"/>
    <cellStyle name="Normal 8 2 3 2 4 2 3 2 4" xfId="33191"/>
    <cellStyle name="Normal 8 2 3 2 4 2 3 3" xfId="7325"/>
    <cellStyle name="Normal 8 2 3 2 4 2 3 3 2" xfId="21413"/>
    <cellStyle name="Normal 8 2 3 2 4 2 3 3 2 2" xfId="49947"/>
    <cellStyle name="Normal 8 2 3 2 4 2 3 3 3" xfId="35939"/>
    <cellStyle name="Normal 8 2 3 2 4 2 3 4" xfId="16113"/>
    <cellStyle name="Normal 8 2 3 2 4 2 3 4 2" xfId="44647"/>
    <cellStyle name="Normal 8 2 3 2 4 2 3 5" xfId="30639"/>
    <cellStyle name="Normal 8 2 3 2 4 2 4" xfId="3288"/>
    <cellStyle name="Normal 8 2 3 2 4 2 4 2" xfId="8622"/>
    <cellStyle name="Normal 8 2 3 2 4 2 4 2 2" xfId="22699"/>
    <cellStyle name="Normal 8 2 3 2 4 2 4 2 2 2" xfId="51233"/>
    <cellStyle name="Normal 8 2 3 2 4 2 4 2 3" xfId="37228"/>
    <cellStyle name="Normal 8 2 3 2 4 2 4 3" xfId="17399"/>
    <cellStyle name="Normal 8 2 3 2 4 2 4 3 2" xfId="45933"/>
    <cellStyle name="Normal 8 2 3 2 4 2 4 4" xfId="31925"/>
    <cellStyle name="Normal 8 2 3 2 4 2 5" xfId="6057"/>
    <cellStyle name="Normal 8 2 3 2 4 2 5 2" xfId="20147"/>
    <cellStyle name="Normal 8 2 3 2 4 2 5 2 2" xfId="48681"/>
    <cellStyle name="Normal 8 2 3 2 4 2 5 3" xfId="34673"/>
    <cellStyle name="Normal 8 2 3 2 4 2 6" xfId="14846"/>
    <cellStyle name="Normal 8 2 3 2 4 2 6 2" xfId="43381"/>
    <cellStyle name="Normal 8 2 3 2 4 2 7" xfId="29361"/>
    <cellStyle name="Normal 8 2 3 2 4 3" xfId="947"/>
    <cellStyle name="Normal 8 2 3 2 4 3 2" xfId="2224"/>
    <cellStyle name="Normal 8 2 3 2 4 3 2 2" xfId="4878"/>
    <cellStyle name="Normal 8 2 3 2 4 3 2 2 2" xfId="10210"/>
    <cellStyle name="Normal 8 2 3 2 4 3 2 2 2 2" xfId="24287"/>
    <cellStyle name="Normal 8 2 3 2 4 3 2 2 2 2 2" xfId="52821"/>
    <cellStyle name="Normal 8 2 3 2 4 3 2 2 2 3" xfId="38816"/>
    <cellStyle name="Normal 8 2 3 2 4 3 2 2 3" xfId="18987"/>
    <cellStyle name="Normal 8 2 3 2 4 3 2 2 3 2" xfId="47521"/>
    <cellStyle name="Normal 8 2 3 2 4 3 2 2 4" xfId="33513"/>
    <cellStyle name="Normal 8 2 3 2 4 3 2 3" xfId="7647"/>
    <cellStyle name="Normal 8 2 3 2 4 3 2 3 2" xfId="21735"/>
    <cellStyle name="Normal 8 2 3 2 4 3 2 3 2 2" xfId="50269"/>
    <cellStyle name="Normal 8 2 3 2 4 3 2 3 3" xfId="36261"/>
    <cellStyle name="Normal 8 2 3 2 4 3 2 4" xfId="16435"/>
    <cellStyle name="Normal 8 2 3 2 4 3 2 4 2" xfId="44969"/>
    <cellStyle name="Normal 8 2 3 2 4 3 2 5" xfId="30961"/>
    <cellStyle name="Normal 8 2 3 2 4 3 3" xfId="3612"/>
    <cellStyle name="Normal 8 2 3 2 4 3 3 2" xfId="8944"/>
    <cellStyle name="Normal 8 2 3 2 4 3 3 2 2" xfId="23021"/>
    <cellStyle name="Normal 8 2 3 2 4 3 3 2 2 2" xfId="51555"/>
    <cellStyle name="Normal 8 2 3 2 4 3 3 2 3" xfId="37550"/>
    <cellStyle name="Normal 8 2 3 2 4 3 3 3" xfId="17721"/>
    <cellStyle name="Normal 8 2 3 2 4 3 3 3 2" xfId="46255"/>
    <cellStyle name="Normal 8 2 3 2 4 3 3 4" xfId="32247"/>
    <cellStyle name="Normal 8 2 3 2 4 3 4" xfId="6381"/>
    <cellStyle name="Normal 8 2 3 2 4 3 4 2" xfId="20469"/>
    <cellStyle name="Normal 8 2 3 2 4 3 4 2 2" xfId="49003"/>
    <cellStyle name="Normal 8 2 3 2 4 3 4 3" xfId="34995"/>
    <cellStyle name="Normal 8 2 3 2 4 3 5" xfId="15169"/>
    <cellStyle name="Normal 8 2 3 2 4 3 5 2" xfId="43703"/>
    <cellStyle name="Normal 8 2 3 2 4 3 6" xfId="29695"/>
    <cellStyle name="Normal 8 2 3 2 4 4" xfId="1603"/>
    <cellStyle name="Normal 8 2 3 2 4 4 2" xfId="4259"/>
    <cellStyle name="Normal 8 2 3 2 4 4 2 2" xfId="9591"/>
    <cellStyle name="Normal 8 2 3 2 4 4 2 2 2" xfId="23668"/>
    <cellStyle name="Normal 8 2 3 2 4 4 2 2 2 2" xfId="52202"/>
    <cellStyle name="Normal 8 2 3 2 4 4 2 2 3" xfId="38197"/>
    <cellStyle name="Normal 8 2 3 2 4 4 2 3" xfId="18368"/>
    <cellStyle name="Normal 8 2 3 2 4 4 2 3 2" xfId="46902"/>
    <cellStyle name="Normal 8 2 3 2 4 4 2 4" xfId="32894"/>
    <cellStyle name="Normal 8 2 3 2 4 4 3" xfId="7028"/>
    <cellStyle name="Normal 8 2 3 2 4 4 3 2" xfId="21116"/>
    <cellStyle name="Normal 8 2 3 2 4 4 3 2 2" xfId="49650"/>
    <cellStyle name="Normal 8 2 3 2 4 4 3 3" xfId="35642"/>
    <cellStyle name="Normal 8 2 3 2 4 4 4" xfId="15816"/>
    <cellStyle name="Normal 8 2 3 2 4 4 4 2" xfId="44350"/>
    <cellStyle name="Normal 8 2 3 2 4 4 5" xfId="30342"/>
    <cellStyle name="Normal 8 2 3 2 4 5" xfId="2991"/>
    <cellStyle name="Normal 8 2 3 2 4 5 2" xfId="8325"/>
    <cellStyle name="Normal 8 2 3 2 4 5 2 2" xfId="22402"/>
    <cellStyle name="Normal 8 2 3 2 4 5 2 2 2" xfId="50936"/>
    <cellStyle name="Normal 8 2 3 2 4 5 2 3" xfId="36931"/>
    <cellStyle name="Normal 8 2 3 2 4 5 3" xfId="17102"/>
    <cellStyle name="Normal 8 2 3 2 4 5 3 2" xfId="45636"/>
    <cellStyle name="Normal 8 2 3 2 4 5 4" xfId="31628"/>
    <cellStyle name="Normal 8 2 3 2 4 6" xfId="5760"/>
    <cellStyle name="Normal 8 2 3 2 4 6 2" xfId="19850"/>
    <cellStyle name="Normal 8 2 3 2 4 6 2 2" xfId="48384"/>
    <cellStyle name="Normal 8 2 3 2 4 6 3" xfId="34376"/>
    <cellStyle name="Normal 8 2 3 2 4 7" xfId="14549"/>
    <cellStyle name="Normal 8 2 3 2 4 7 2" xfId="43084"/>
    <cellStyle name="Normal 8 2 3 2 4 8" xfId="29064"/>
    <cellStyle name="Normal 8 2 3 2 5" xfId="466"/>
    <cellStyle name="Normal 8 2 3 2 5 2" xfId="1096"/>
    <cellStyle name="Normal 8 2 3 2 5 2 2" xfId="2373"/>
    <cellStyle name="Normal 8 2 3 2 5 2 2 2" xfId="5027"/>
    <cellStyle name="Normal 8 2 3 2 5 2 2 2 2" xfId="10359"/>
    <cellStyle name="Normal 8 2 3 2 5 2 2 2 2 2" xfId="24436"/>
    <cellStyle name="Normal 8 2 3 2 5 2 2 2 2 2 2" xfId="52970"/>
    <cellStyle name="Normal 8 2 3 2 5 2 2 2 2 3" xfId="38965"/>
    <cellStyle name="Normal 8 2 3 2 5 2 2 2 3" xfId="19136"/>
    <cellStyle name="Normal 8 2 3 2 5 2 2 2 3 2" xfId="47670"/>
    <cellStyle name="Normal 8 2 3 2 5 2 2 2 4" xfId="33662"/>
    <cellStyle name="Normal 8 2 3 2 5 2 2 3" xfId="7796"/>
    <cellStyle name="Normal 8 2 3 2 5 2 2 3 2" xfId="21884"/>
    <cellStyle name="Normal 8 2 3 2 5 2 2 3 2 2" xfId="50418"/>
    <cellStyle name="Normal 8 2 3 2 5 2 2 3 3" xfId="36410"/>
    <cellStyle name="Normal 8 2 3 2 5 2 2 4" xfId="16584"/>
    <cellStyle name="Normal 8 2 3 2 5 2 2 4 2" xfId="45118"/>
    <cellStyle name="Normal 8 2 3 2 5 2 2 5" xfId="31110"/>
    <cellStyle name="Normal 8 2 3 2 5 2 3" xfId="3761"/>
    <cellStyle name="Normal 8 2 3 2 5 2 3 2" xfId="9093"/>
    <cellStyle name="Normal 8 2 3 2 5 2 3 2 2" xfId="23170"/>
    <cellStyle name="Normal 8 2 3 2 5 2 3 2 2 2" xfId="51704"/>
    <cellStyle name="Normal 8 2 3 2 5 2 3 2 3" xfId="37699"/>
    <cellStyle name="Normal 8 2 3 2 5 2 3 3" xfId="17870"/>
    <cellStyle name="Normal 8 2 3 2 5 2 3 3 2" xfId="46404"/>
    <cellStyle name="Normal 8 2 3 2 5 2 3 4" xfId="32396"/>
    <cellStyle name="Normal 8 2 3 2 5 2 4" xfId="6530"/>
    <cellStyle name="Normal 8 2 3 2 5 2 4 2" xfId="20618"/>
    <cellStyle name="Normal 8 2 3 2 5 2 4 2 2" xfId="49152"/>
    <cellStyle name="Normal 8 2 3 2 5 2 4 3" xfId="35144"/>
    <cellStyle name="Normal 8 2 3 2 5 2 5" xfId="15318"/>
    <cellStyle name="Normal 8 2 3 2 5 2 5 2" xfId="43852"/>
    <cellStyle name="Normal 8 2 3 2 5 2 6" xfId="29844"/>
    <cellStyle name="Normal 8 2 3 2 5 3" xfId="1752"/>
    <cellStyle name="Normal 8 2 3 2 5 3 2" xfId="4408"/>
    <cellStyle name="Normal 8 2 3 2 5 3 2 2" xfId="9740"/>
    <cellStyle name="Normal 8 2 3 2 5 3 2 2 2" xfId="23817"/>
    <cellStyle name="Normal 8 2 3 2 5 3 2 2 2 2" xfId="52351"/>
    <cellStyle name="Normal 8 2 3 2 5 3 2 2 3" xfId="38346"/>
    <cellStyle name="Normal 8 2 3 2 5 3 2 3" xfId="18517"/>
    <cellStyle name="Normal 8 2 3 2 5 3 2 3 2" xfId="47051"/>
    <cellStyle name="Normal 8 2 3 2 5 3 2 4" xfId="33043"/>
    <cellStyle name="Normal 8 2 3 2 5 3 3" xfId="7177"/>
    <cellStyle name="Normal 8 2 3 2 5 3 3 2" xfId="21265"/>
    <cellStyle name="Normal 8 2 3 2 5 3 3 2 2" xfId="49799"/>
    <cellStyle name="Normal 8 2 3 2 5 3 3 3" xfId="35791"/>
    <cellStyle name="Normal 8 2 3 2 5 3 4" xfId="15965"/>
    <cellStyle name="Normal 8 2 3 2 5 3 4 2" xfId="44499"/>
    <cellStyle name="Normal 8 2 3 2 5 3 5" xfId="30491"/>
    <cellStyle name="Normal 8 2 3 2 5 4" xfId="3140"/>
    <cellStyle name="Normal 8 2 3 2 5 4 2" xfId="8474"/>
    <cellStyle name="Normal 8 2 3 2 5 4 2 2" xfId="22551"/>
    <cellStyle name="Normal 8 2 3 2 5 4 2 2 2" xfId="51085"/>
    <cellStyle name="Normal 8 2 3 2 5 4 2 3" xfId="37080"/>
    <cellStyle name="Normal 8 2 3 2 5 4 3" xfId="17251"/>
    <cellStyle name="Normal 8 2 3 2 5 4 3 2" xfId="45785"/>
    <cellStyle name="Normal 8 2 3 2 5 4 4" xfId="31777"/>
    <cellStyle name="Normal 8 2 3 2 5 5" xfId="5909"/>
    <cellStyle name="Normal 8 2 3 2 5 5 2" xfId="19999"/>
    <cellStyle name="Normal 8 2 3 2 5 5 2 2" xfId="48533"/>
    <cellStyle name="Normal 8 2 3 2 5 5 3" xfId="34525"/>
    <cellStyle name="Normal 8 2 3 2 5 6" xfId="14698"/>
    <cellStyle name="Normal 8 2 3 2 5 6 2" xfId="43233"/>
    <cellStyle name="Normal 8 2 3 2 5 7" xfId="29213"/>
    <cellStyle name="Normal 8 2 3 2 6" xfId="796"/>
    <cellStyle name="Normal 8 2 3 2 6 2" xfId="2073"/>
    <cellStyle name="Normal 8 2 3 2 6 2 2" xfId="4727"/>
    <cellStyle name="Normal 8 2 3 2 6 2 2 2" xfId="10059"/>
    <cellStyle name="Normal 8 2 3 2 6 2 2 2 2" xfId="24136"/>
    <cellStyle name="Normal 8 2 3 2 6 2 2 2 2 2" xfId="52670"/>
    <cellStyle name="Normal 8 2 3 2 6 2 2 2 3" xfId="38665"/>
    <cellStyle name="Normal 8 2 3 2 6 2 2 3" xfId="18836"/>
    <cellStyle name="Normal 8 2 3 2 6 2 2 3 2" xfId="47370"/>
    <cellStyle name="Normal 8 2 3 2 6 2 2 4" xfId="33362"/>
    <cellStyle name="Normal 8 2 3 2 6 2 3" xfId="7496"/>
    <cellStyle name="Normal 8 2 3 2 6 2 3 2" xfId="21584"/>
    <cellStyle name="Normal 8 2 3 2 6 2 3 2 2" xfId="50118"/>
    <cellStyle name="Normal 8 2 3 2 6 2 3 3" xfId="36110"/>
    <cellStyle name="Normal 8 2 3 2 6 2 4" xfId="16284"/>
    <cellStyle name="Normal 8 2 3 2 6 2 4 2" xfId="44818"/>
    <cellStyle name="Normal 8 2 3 2 6 2 5" xfId="30810"/>
    <cellStyle name="Normal 8 2 3 2 6 3" xfId="3461"/>
    <cellStyle name="Normal 8 2 3 2 6 3 2" xfId="8793"/>
    <cellStyle name="Normal 8 2 3 2 6 3 2 2" xfId="22870"/>
    <cellStyle name="Normal 8 2 3 2 6 3 2 2 2" xfId="51404"/>
    <cellStyle name="Normal 8 2 3 2 6 3 2 3" xfId="37399"/>
    <cellStyle name="Normal 8 2 3 2 6 3 3" xfId="17570"/>
    <cellStyle name="Normal 8 2 3 2 6 3 3 2" xfId="46104"/>
    <cellStyle name="Normal 8 2 3 2 6 3 4" xfId="32096"/>
    <cellStyle name="Normal 8 2 3 2 6 4" xfId="6230"/>
    <cellStyle name="Normal 8 2 3 2 6 4 2" xfId="20318"/>
    <cellStyle name="Normal 8 2 3 2 6 4 2 2" xfId="48852"/>
    <cellStyle name="Normal 8 2 3 2 6 4 3" xfId="34844"/>
    <cellStyle name="Normal 8 2 3 2 6 5" xfId="15018"/>
    <cellStyle name="Normal 8 2 3 2 6 5 2" xfId="43552"/>
    <cellStyle name="Normal 8 2 3 2 6 6" xfId="29544"/>
    <cellStyle name="Normal 8 2 3 2 7" xfId="1452"/>
    <cellStyle name="Normal 8 2 3 2 7 2" xfId="4108"/>
    <cellStyle name="Normal 8 2 3 2 7 2 2" xfId="9440"/>
    <cellStyle name="Normal 8 2 3 2 7 2 2 2" xfId="23517"/>
    <cellStyle name="Normal 8 2 3 2 7 2 2 2 2" xfId="52051"/>
    <cellStyle name="Normal 8 2 3 2 7 2 2 3" xfId="38046"/>
    <cellStyle name="Normal 8 2 3 2 7 2 3" xfId="18217"/>
    <cellStyle name="Normal 8 2 3 2 7 2 3 2" xfId="46751"/>
    <cellStyle name="Normal 8 2 3 2 7 2 4" xfId="32743"/>
    <cellStyle name="Normal 8 2 3 2 7 3" xfId="6877"/>
    <cellStyle name="Normal 8 2 3 2 7 3 2" xfId="20965"/>
    <cellStyle name="Normal 8 2 3 2 7 3 2 2" xfId="49499"/>
    <cellStyle name="Normal 8 2 3 2 7 3 3" xfId="35491"/>
    <cellStyle name="Normal 8 2 3 2 7 4" xfId="15665"/>
    <cellStyle name="Normal 8 2 3 2 7 4 2" xfId="44199"/>
    <cellStyle name="Normal 8 2 3 2 7 5" xfId="30191"/>
    <cellStyle name="Normal 8 2 3 2 8" xfId="2840"/>
    <cellStyle name="Normal 8 2 3 2 8 2" xfId="8174"/>
    <cellStyle name="Normal 8 2 3 2 8 2 2" xfId="22251"/>
    <cellStyle name="Normal 8 2 3 2 8 2 2 2" xfId="50785"/>
    <cellStyle name="Normal 8 2 3 2 8 2 3" xfId="36780"/>
    <cellStyle name="Normal 8 2 3 2 8 3" xfId="16951"/>
    <cellStyle name="Normal 8 2 3 2 8 3 2" xfId="45485"/>
    <cellStyle name="Normal 8 2 3 2 8 4" xfId="31477"/>
    <cellStyle name="Normal 8 2 3 2 9" xfId="5415"/>
    <cellStyle name="Normal 8 2 3 2 9 2" xfId="10746"/>
    <cellStyle name="Normal 8 2 3 2 9 2 2" xfId="24812"/>
    <cellStyle name="Normal 8 2 3 2 9 2 2 2" xfId="53346"/>
    <cellStyle name="Normal 8 2 3 2 9 2 3" xfId="39344"/>
    <cellStyle name="Normal 8 2 3 2 9 3" xfId="19512"/>
    <cellStyle name="Normal 8 2 3 2 9 3 2" xfId="48046"/>
    <cellStyle name="Normal 8 2 3 2 9 4" xfId="34038"/>
    <cellStyle name="Normal 8 2 3 3" xfId="172"/>
    <cellStyle name="Normal 8 2 3 3 10" xfId="28932"/>
    <cellStyle name="Normal 8 2 3 3 2" xfId="252"/>
    <cellStyle name="Normal 8 2 3 3 2 2" xfId="405"/>
    <cellStyle name="Normal 8 2 3 3 2 2 2" xfId="708"/>
    <cellStyle name="Normal 8 2 3 3 2 2 2 2" xfId="1337"/>
    <cellStyle name="Normal 8 2 3 3 2 2 2 2 2" xfId="2614"/>
    <cellStyle name="Normal 8 2 3 3 2 2 2 2 2 2" xfId="5268"/>
    <cellStyle name="Normal 8 2 3 3 2 2 2 2 2 2 2" xfId="10600"/>
    <cellStyle name="Normal 8 2 3 3 2 2 2 2 2 2 2 2" xfId="24677"/>
    <cellStyle name="Normal 8 2 3 3 2 2 2 2 2 2 2 2 2" xfId="53211"/>
    <cellStyle name="Normal 8 2 3 3 2 2 2 2 2 2 2 3" xfId="39206"/>
    <cellStyle name="Normal 8 2 3 3 2 2 2 2 2 2 3" xfId="19377"/>
    <cellStyle name="Normal 8 2 3 3 2 2 2 2 2 2 3 2" xfId="47911"/>
    <cellStyle name="Normal 8 2 3 3 2 2 2 2 2 2 4" xfId="33903"/>
    <cellStyle name="Normal 8 2 3 3 2 2 2 2 2 3" xfId="8037"/>
    <cellStyle name="Normal 8 2 3 3 2 2 2 2 2 3 2" xfId="22125"/>
    <cellStyle name="Normal 8 2 3 3 2 2 2 2 2 3 2 2" xfId="50659"/>
    <cellStyle name="Normal 8 2 3 3 2 2 2 2 2 3 3" xfId="36651"/>
    <cellStyle name="Normal 8 2 3 3 2 2 2 2 2 4" xfId="16825"/>
    <cellStyle name="Normal 8 2 3 3 2 2 2 2 2 4 2" xfId="45359"/>
    <cellStyle name="Normal 8 2 3 3 2 2 2 2 2 5" xfId="31351"/>
    <cellStyle name="Normal 8 2 3 3 2 2 2 2 3" xfId="4002"/>
    <cellStyle name="Normal 8 2 3 3 2 2 2 2 3 2" xfId="9334"/>
    <cellStyle name="Normal 8 2 3 3 2 2 2 2 3 2 2" xfId="23411"/>
    <cellStyle name="Normal 8 2 3 3 2 2 2 2 3 2 2 2" xfId="51945"/>
    <cellStyle name="Normal 8 2 3 3 2 2 2 2 3 2 3" xfId="37940"/>
    <cellStyle name="Normal 8 2 3 3 2 2 2 2 3 3" xfId="18111"/>
    <cellStyle name="Normal 8 2 3 3 2 2 2 2 3 3 2" xfId="46645"/>
    <cellStyle name="Normal 8 2 3 3 2 2 2 2 3 4" xfId="32637"/>
    <cellStyle name="Normal 8 2 3 3 2 2 2 2 4" xfId="6771"/>
    <cellStyle name="Normal 8 2 3 3 2 2 2 2 4 2" xfId="20859"/>
    <cellStyle name="Normal 8 2 3 3 2 2 2 2 4 2 2" xfId="49393"/>
    <cellStyle name="Normal 8 2 3 3 2 2 2 2 4 3" xfId="35385"/>
    <cellStyle name="Normal 8 2 3 3 2 2 2 2 5" xfId="15559"/>
    <cellStyle name="Normal 8 2 3 3 2 2 2 2 5 2" xfId="44093"/>
    <cellStyle name="Normal 8 2 3 3 2 2 2 2 6" xfId="30085"/>
    <cellStyle name="Normal 8 2 3 3 2 2 2 3" xfId="1993"/>
    <cellStyle name="Normal 8 2 3 3 2 2 2 3 2" xfId="4649"/>
    <cellStyle name="Normal 8 2 3 3 2 2 2 3 2 2" xfId="9981"/>
    <cellStyle name="Normal 8 2 3 3 2 2 2 3 2 2 2" xfId="24058"/>
    <cellStyle name="Normal 8 2 3 3 2 2 2 3 2 2 2 2" xfId="52592"/>
    <cellStyle name="Normal 8 2 3 3 2 2 2 3 2 2 3" xfId="38587"/>
    <cellStyle name="Normal 8 2 3 3 2 2 2 3 2 3" xfId="18758"/>
    <cellStyle name="Normal 8 2 3 3 2 2 2 3 2 3 2" xfId="47292"/>
    <cellStyle name="Normal 8 2 3 3 2 2 2 3 2 4" xfId="33284"/>
    <cellStyle name="Normal 8 2 3 3 2 2 2 3 3" xfId="7418"/>
    <cellStyle name="Normal 8 2 3 3 2 2 2 3 3 2" xfId="21506"/>
    <cellStyle name="Normal 8 2 3 3 2 2 2 3 3 2 2" xfId="50040"/>
    <cellStyle name="Normal 8 2 3 3 2 2 2 3 3 3" xfId="36032"/>
    <cellStyle name="Normal 8 2 3 3 2 2 2 3 4" xfId="16206"/>
    <cellStyle name="Normal 8 2 3 3 2 2 2 3 4 2" xfId="44740"/>
    <cellStyle name="Normal 8 2 3 3 2 2 2 3 5" xfId="30732"/>
    <cellStyle name="Normal 8 2 3 3 2 2 2 4" xfId="3381"/>
    <cellStyle name="Normal 8 2 3 3 2 2 2 4 2" xfId="8715"/>
    <cellStyle name="Normal 8 2 3 3 2 2 2 4 2 2" xfId="22792"/>
    <cellStyle name="Normal 8 2 3 3 2 2 2 4 2 2 2" xfId="51326"/>
    <cellStyle name="Normal 8 2 3 3 2 2 2 4 2 3" xfId="37321"/>
    <cellStyle name="Normal 8 2 3 3 2 2 2 4 3" xfId="17492"/>
    <cellStyle name="Normal 8 2 3 3 2 2 2 4 3 2" xfId="46026"/>
    <cellStyle name="Normal 8 2 3 3 2 2 2 4 4" xfId="32018"/>
    <cellStyle name="Normal 8 2 3 3 2 2 2 5" xfId="6150"/>
    <cellStyle name="Normal 8 2 3 3 2 2 2 5 2" xfId="20240"/>
    <cellStyle name="Normal 8 2 3 3 2 2 2 5 2 2" xfId="48774"/>
    <cellStyle name="Normal 8 2 3 3 2 2 2 5 3" xfId="34766"/>
    <cellStyle name="Normal 8 2 3 3 2 2 2 6" xfId="14939"/>
    <cellStyle name="Normal 8 2 3 3 2 2 2 6 2" xfId="43474"/>
    <cellStyle name="Normal 8 2 3 3 2 2 2 7" xfId="29454"/>
    <cellStyle name="Normal 8 2 3 3 2 2 3" xfId="1040"/>
    <cellStyle name="Normal 8 2 3 3 2 2 3 2" xfId="2317"/>
    <cellStyle name="Normal 8 2 3 3 2 2 3 2 2" xfId="4971"/>
    <cellStyle name="Normal 8 2 3 3 2 2 3 2 2 2" xfId="10303"/>
    <cellStyle name="Normal 8 2 3 3 2 2 3 2 2 2 2" xfId="24380"/>
    <cellStyle name="Normal 8 2 3 3 2 2 3 2 2 2 2 2" xfId="52914"/>
    <cellStyle name="Normal 8 2 3 3 2 2 3 2 2 2 3" xfId="38909"/>
    <cellStyle name="Normal 8 2 3 3 2 2 3 2 2 3" xfId="19080"/>
    <cellStyle name="Normal 8 2 3 3 2 2 3 2 2 3 2" xfId="47614"/>
    <cellStyle name="Normal 8 2 3 3 2 2 3 2 2 4" xfId="33606"/>
    <cellStyle name="Normal 8 2 3 3 2 2 3 2 3" xfId="7740"/>
    <cellStyle name="Normal 8 2 3 3 2 2 3 2 3 2" xfId="21828"/>
    <cellStyle name="Normal 8 2 3 3 2 2 3 2 3 2 2" xfId="50362"/>
    <cellStyle name="Normal 8 2 3 3 2 2 3 2 3 3" xfId="36354"/>
    <cellStyle name="Normal 8 2 3 3 2 2 3 2 4" xfId="16528"/>
    <cellStyle name="Normal 8 2 3 3 2 2 3 2 4 2" xfId="45062"/>
    <cellStyle name="Normal 8 2 3 3 2 2 3 2 5" xfId="31054"/>
    <cellStyle name="Normal 8 2 3 3 2 2 3 3" xfId="3705"/>
    <cellStyle name="Normal 8 2 3 3 2 2 3 3 2" xfId="9037"/>
    <cellStyle name="Normal 8 2 3 3 2 2 3 3 2 2" xfId="23114"/>
    <cellStyle name="Normal 8 2 3 3 2 2 3 3 2 2 2" xfId="51648"/>
    <cellStyle name="Normal 8 2 3 3 2 2 3 3 2 3" xfId="37643"/>
    <cellStyle name="Normal 8 2 3 3 2 2 3 3 3" xfId="17814"/>
    <cellStyle name="Normal 8 2 3 3 2 2 3 3 3 2" xfId="46348"/>
    <cellStyle name="Normal 8 2 3 3 2 2 3 3 4" xfId="32340"/>
    <cellStyle name="Normal 8 2 3 3 2 2 3 4" xfId="6474"/>
    <cellStyle name="Normal 8 2 3 3 2 2 3 4 2" xfId="20562"/>
    <cellStyle name="Normal 8 2 3 3 2 2 3 4 2 2" xfId="49096"/>
    <cellStyle name="Normal 8 2 3 3 2 2 3 4 3" xfId="35088"/>
    <cellStyle name="Normal 8 2 3 3 2 2 3 5" xfId="15262"/>
    <cellStyle name="Normal 8 2 3 3 2 2 3 5 2" xfId="43796"/>
    <cellStyle name="Normal 8 2 3 3 2 2 3 6" xfId="29788"/>
    <cellStyle name="Normal 8 2 3 3 2 2 4" xfId="1696"/>
    <cellStyle name="Normal 8 2 3 3 2 2 4 2" xfId="4352"/>
    <cellStyle name="Normal 8 2 3 3 2 2 4 2 2" xfId="9684"/>
    <cellStyle name="Normal 8 2 3 3 2 2 4 2 2 2" xfId="23761"/>
    <cellStyle name="Normal 8 2 3 3 2 2 4 2 2 2 2" xfId="52295"/>
    <cellStyle name="Normal 8 2 3 3 2 2 4 2 2 3" xfId="38290"/>
    <cellStyle name="Normal 8 2 3 3 2 2 4 2 3" xfId="18461"/>
    <cellStyle name="Normal 8 2 3 3 2 2 4 2 3 2" xfId="46995"/>
    <cellStyle name="Normal 8 2 3 3 2 2 4 2 4" xfId="32987"/>
    <cellStyle name="Normal 8 2 3 3 2 2 4 3" xfId="7121"/>
    <cellStyle name="Normal 8 2 3 3 2 2 4 3 2" xfId="21209"/>
    <cellStyle name="Normal 8 2 3 3 2 2 4 3 2 2" xfId="49743"/>
    <cellStyle name="Normal 8 2 3 3 2 2 4 3 3" xfId="35735"/>
    <cellStyle name="Normal 8 2 3 3 2 2 4 4" xfId="15909"/>
    <cellStyle name="Normal 8 2 3 3 2 2 4 4 2" xfId="44443"/>
    <cellStyle name="Normal 8 2 3 3 2 2 4 5" xfId="30435"/>
    <cellStyle name="Normal 8 2 3 3 2 2 5" xfId="3084"/>
    <cellStyle name="Normal 8 2 3 3 2 2 5 2" xfId="8418"/>
    <cellStyle name="Normal 8 2 3 3 2 2 5 2 2" xfId="22495"/>
    <cellStyle name="Normal 8 2 3 3 2 2 5 2 2 2" xfId="51029"/>
    <cellStyle name="Normal 8 2 3 3 2 2 5 2 3" xfId="37024"/>
    <cellStyle name="Normal 8 2 3 3 2 2 5 3" xfId="17195"/>
    <cellStyle name="Normal 8 2 3 3 2 2 5 3 2" xfId="45729"/>
    <cellStyle name="Normal 8 2 3 3 2 2 5 4" xfId="31721"/>
    <cellStyle name="Normal 8 2 3 3 2 2 6" xfId="5853"/>
    <cellStyle name="Normal 8 2 3 3 2 2 6 2" xfId="19943"/>
    <cellStyle name="Normal 8 2 3 3 2 2 6 2 2" xfId="48477"/>
    <cellStyle name="Normal 8 2 3 3 2 2 6 3" xfId="34469"/>
    <cellStyle name="Normal 8 2 3 3 2 2 7" xfId="14642"/>
    <cellStyle name="Normal 8 2 3 3 2 2 7 2" xfId="43177"/>
    <cellStyle name="Normal 8 2 3 3 2 2 8" xfId="29157"/>
    <cellStyle name="Normal 8 2 3 3 2 3" xfId="559"/>
    <cellStyle name="Normal 8 2 3 3 2 3 2" xfId="1189"/>
    <cellStyle name="Normal 8 2 3 3 2 3 2 2" xfId="2466"/>
    <cellStyle name="Normal 8 2 3 3 2 3 2 2 2" xfId="5120"/>
    <cellStyle name="Normal 8 2 3 3 2 3 2 2 2 2" xfId="10452"/>
    <cellStyle name="Normal 8 2 3 3 2 3 2 2 2 2 2" xfId="24529"/>
    <cellStyle name="Normal 8 2 3 3 2 3 2 2 2 2 2 2" xfId="53063"/>
    <cellStyle name="Normal 8 2 3 3 2 3 2 2 2 2 3" xfId="39058"/>
    <cellStyle name="Normal 8 2 3 3 2 3 2 2 2 3" xfId="19229"/>
    <cellStyle name="Normal 8 2 3 3 2 3 2 2 2 3 2" xfId="47763"/>
    <cellStyle name="Normal 8 2 3 3 2 3 2 2 2 4" xfId="33755"/>
    <cellStyle name="Normal 8 2 3 3 2 3 2 2 3" xfId="7889"/>
    <cellStyle name="Normal 8 2 3 3 2 3 2 2 3 2" xfId="21977"/>
    <cellStyle name="Normal 8 2 3 3 2 3 2 2 3 2 2" xfId="50511"/>
    <cellStyle name="Normal 8 2 3 3 2 3 2 2 3 3" xfId="36503"/>
    <cellStyle name="Normal 8 2 3 3 2 3 2 2 4" xfId="16677"/>
    <cellStyle name="Normal 8 2 3 3 2 3 2 2 4 2" xfId="45211"/>
    <cellStyle name="Normal 8 2 3 3 2 3 2 2 5" xfId="31203"/>
    <cellStyle name="Normal 8 2 3 3 2 3 2 3" xfId="3854"/>
    <cellStyle name="Normal 8 2 3 3 2 3 2 3 2" xfId="9186"/>
    <cellStyle name="Normal 8 2 3 3 2 3 2 3 2 2" xfId="23263"/>
    <cellStyle name="Normal 8 2 3 3 2 3 2 3 2 2 2" xfId="51797"/>
    <cellStyle name="Normal 8 2 3 3 2 3 2 3 2 3" xfId="37792"/>
    <cellStyle name="Normal 8 2 3 3 2 3 2 3 3" xfId="17963"/>
    <cellStyle name="Normal 8 2 3 3 2 3 2 3 3 2" xfId="46497"/>
    <cellStyle name="Normal 8 2 3 3 2 3 2 3 4" xfId="32489"/>
    <cellStyle name="Normal 8 2 3 3 2 3 2 4" xfId="6623"/>
    <cellStyle name="Normal 8 2 3 3 2 3 2 4 2" xfId="20711"/>
    <cellStyle name="Normal 8 2 3 3 2 3 2 4 2 2" xfId="49245"/>
    <cellStyle name="Normal 8 2 3 3 2 3 2 4 3" xfId="35237"/>
    <cellStyle name="Normal 8 2 3 3 2 3 2 5" xfId="15411"/>
    <cellStyle name="Normal 8 2 3 3 2 3 2 5 2" xfId="43945"/>
    <cellStyle name="Normal 8 2 3 3 2 3 2 6" xfId="29937"/>
    <cellStyle name="Normal 8 2 3 3 2 3 3" xfId="1845"/>
    <cellStyle name="Normal 8 2 3 3 2 3 3 2" xfId="4501"/>
    <cellStyle name="Normal 8 2 3 3 2 3 3 2 2" xfId="9833"/>
    <cellStyle name="Normal 8 2 3 3 2 3 3 2 2 2" xfId="23910"/>
    <cellStyle name="Normal 8 2 3 3 2 3 3 2 2 2 2" xfId="52444"/>
    <cellStyle name="Normal 8 2 3 3 2 3 3 2 2 3" xfId="38439"/>
    <cellStyle name="Normal 8 2 3 3 2 3 3 2 3" xfId="18610"/>
    <cellStyle name="Normal 8 2 3 3 2 3 3 2 3 2" xfId="47144"/>
    <cellStyle name="Normal 8 2 3 3 2 3 3 2 4" xfId="33136"/>
    <cellStyle name="Normal 8 2 3 3 2 3 3 3" xfId="7270"/>
    <cellStyle name="Normal 8 2 3 3 2 3 3 3 2" xfId="21358"/>
    <cellStyle name="Normal 8 2 3 3 2 3 3 3 2 2" xfId="49892"/>
    <cellStyle name="Normal 8 2 3 3 2 3 3 3 3" xfId="35884"/>
    <cellStyle name="Normal 8 2 3 3 2 3 3 4" xfId="16058"/>
    <cellStyle name="Normal 8 2 3 3 2 3 3 4 2" xfId="44592"/>
    <cellStyle name="Normal 8 2 3 3 2 3 3 5" xfId="30584"/>
    <cellStyle name="Normal 8 2 3 3 2 3 4" xfId="3233"/>
    <cellStyle name="Normal 8 2 3 3 2 3 4 2" xfId="8567"/>
    <cellStyle name="Normal 8 2 3 3 2 3 4 2 2" xfId="22644"/>
    <cellStyle name="Normal 8 2 3 3 2 3 4 2 2 2" xfId="51178"/>
    <cellStyle name="Normal 8 2 3 3 2 3 4 2 3" xfId="37173"/>
    <cellStyle name="Normal 8 2 3 3 2 3 4 3" xfId="17344"/>
    <cellStyle name="Normal 8 2 3 3 2 3 4 3 2" xfId="45878"/>
    <cellStyle name="Normal 8 2 3 3 2 3 4 4" xfId="31870"/>
    <cellStyle name="Normal 8 2 3 3 2 3 5" xfId="6002"/>
    <cellStyle name="Normal 8 2 3 3 2 3 5 2" xfId="20092"/>
    <cellStyle name="Normal 8 2 3 3 2 3 5 2 2" xfId="48626"/>
    <cellStyle name="Normal 8 2 3 3 2 3 5 3" xfId="34618"/>
    <cellStyle name="Normal 8 2 3 3 2 3 6" xfId="14791"/>
    <cellStyle name="Normal 8 2 3 3 2 3 6 2" xfId="43326"/>
    <cellStyle name="Normal 8 2 3 3 2 3 7" xfId="29306"/>
    <cellStyle name="Normal 8 2 3 3 2 4" xfId="891"/>
    <cellStyle name="Normal 8 2 3 3 2 4 2" xfId="2168"/>
    <cellStyle name="Normal 8 2 3 3 2 4 2 2" xfId="4822"/>
    <cellStyle name="Normal 8 2 3 3 2 4 2 2 2" xfId="10154"/>
    <cellStyle name="Normal 8 2 3 3 2 4 2 2 2 2" xfId="24231"/>
    <cellStyle name="Normal 8 2 3 3 2 4 2 2 2 2 2" xfId="52765"/>
    <cellStyle name="Normal 8 2 3 3 2 4 2 2 2 3" xfId="38760"/>
    <cellStyle name="Normal 8 2 3 3 2 4 2 2 3" xfId="18931"/>
    <cellStyle name="Normal 8 2 3 3 2 4 2 2 3 2" xfId="47465"/>
    <cellStyle name="Normal 8 2 3 3 2 4 2 2 4" xfId="33457"/>
    <cellStyle name="Normal 8 2 3 3 2 4 2 3" xfId="7591"/>
    <cellStyle name="Normal 8 2 3 3 2 4 2 3 2" xfId="21679"/>
    <cellStyle name="Normal 8 2 3 3 2 4 2 3 2 2" xfId="50213"/>
    <cellStyle name="Normal 8 2 3 3 2 4 2 3 3" xfId="36205"/>
    <cellStyle name="Normal 8 2 3 3 2 4 2 4" xfId="16379"/>
    <cellStyle name="Normal 8 2 3 3 2 4 2 4 2" xfId="44913"/>
    <cellStyle name="Normal 8 2 3 3 2 4 2 5" xfId="30905"/>
    <cellStyle name="Normal 8 2 3 3 2 4 3" xfId="3556"/>
    <cellStyle name="Normal 8 2 3 3 2 4 3 2" xfId="8888"/>
    <cellStyle name="Normal 8 2 3 3 2 4 3 2 2" xfId="22965"/>
    <cellStyle name="Normal 8 2 3 3 2 4 3 2 2 2" xfId="51499"/>
    <cellStyle name="Normal 8 2 3 3 2 4 3 2 3" xfId="37494"/>
    <cellStyle name="Normal 8 2 3 3 2 4 3 3" xfId="17665"/>
    <cellStyle name="Normal 8 2 3 3 2 4 3 3 2" xfId="46199"/>
    <cellStyle name="Normal 8 2 3 3 2 4 3 4" xfId="32191"/>
    <cellStyle name="Normal 8 2 3 3 2 4 4" xfId="6325"/>
    <cellStyle name="Normal 8 2 3 3 2 4 4 2" xfId="20413"/>
    <cellStyle name="Normal 8 2 3 3 2 4 4 2 2" xfId="48947"/>
    <cellStyle name="Normal 8 2 3 3 2 4 4 3" xfId="34939"/>
    <cellStyle name="Normal 8 2 3 3 2 4 5" xfId="15113"/>
    <cellStyle name="Normal 8 2 3 3 2 4 5 2" xfId="43647"/>
    <cellStyle name="Normal 8 2 3 3 2 4 6" xfId="29639"/>
    <cellStyle name="Normal 8 2 3 3 2 5" xfId="1547"/>
    <cellStyle name="Normal 8 2 3 3 2 5 2" xfId="4203"/>
    <cellStyle name="Normal 8 2 3 3 2 5 2 2" xfId="9535"/>
    <cellStyle name="Normal 8 2 3 3 2 5 2 2 2" xfId="23612"/>
    <cellStyle name="Normal 8 2 3 3 2 5 2 2 2 2" xfId="52146"/>
    <cellStyle name="Normal 8 2 3 3 2 5 2 2 3" xfId="38141"/>
    <cellStyle name="Normal 8 2 3 3 2 5 2 3" xfId="18312"/>
    <cellStyle name="Normal 8 2 3 3 2 5 2 3 2" xfId="46846"/>
    <cellStyle name="Normal 8 2 3 3 2 5 2 4" xfId="32838"/>
    <cellStyle name="Normal 8 2 3 3 2 5 3" xfId="6972"/>
    <cellStyle name="Normal 8 2 3 3 2 5 3 2" xfId="21060"/>
    <cellStyle name="Normal 8 2 3 3 2 5 3 2 2" xfId="49594"/>
    <cellStyle name="Normal 8 2 3 3 2 5 3 3" xfId="35586"/>
    <cellStyle name="Normal 8 2 3 3 2 5 4" xfId="15760"/>
    <cellStyle name="Normal 8 2 3 3 2 5 4 2" xfId="44294"/>
    <cellStyle name="Normal 8 2 3 3 2 5 5" xfId="30286"/>
    <cellStyle name="Normal 8 2 3 3 2 6" xfId="2935"/>
    <cellStyle name="Normal 8 2 3 3 2 6 2" xfId="8269"/>
    <cellStyle name="Normal 8 2 3 3 2 6 2 2" xfId="22346"/>
    <cellStyle name="Normal 8 2 3 3 2 6 2 2 2" xfId="50880"/>
    <cellStyle name="Normal 8 2 3 3 2 6 2 3" xfId="36875"/>
    <cellStyle name="Normal 8 2 3 3 2 6 3" xfId="17046"/>
    <cellStyle name="Normal 8 2 3 3 2 6 3 2" xfId="45580"/>
    <cellStyle name="Normal 8 2 3 3 2 6 4" xfId="31572"/>
    <cellStyle name="Normal 8 2 3 3 2 7" xfId="5704"/>
    <cellStyle name="Normal 8 2 3 3 2 7 2" xfId="19794"/>
    <cellStyle name="Normal 8 2 3 3 2 7 2 2" xfId="48328"/>
    <cellStyle name="Normal 8 2 3 3 2 7 3" xfId="34320"/>
    <cellStyle name="Normal 8 2 3 3 2 8" xfId="14493"/>
    <cellStyle name="Normal 8 2 3 3 2 8 2" xfId="43028"/>
    <cellStyle name="Normal 8 2 3 3 2 9" xfId="29008"/>
    <cellStyle name="Normal 8 2 3 3 3" xfId="331"/>
    <cellStyle name="Normal 8 2 3 3 3 2" xfId="634"/>
    <cellStyle name="Normal 8 2 3 3 3 2 2" xfId="1263"/>
    <cellStyle name="Normal 8 2 3 3 3 2 2 2" xfId="2540"/>
    <cellStyle name="Normal 8 2 3 3 3 2 2 2 2" xfId="5194"/>
    <cellStyle name="Normal 8 2 3 3 3 2 2 2 2 2" xfId="10526"/>
    <cellStyle name="Normal 8 2 3 3 3 2 2 2 2 2 2" xfId="24603"/>
    <cellStyle name="Normal 8 2 3 3 3 2 2 2 2 2 2 2" xfId="53137"/>
    <cellStyle name="Normal 8 2 3 3 3 2 2 2 2 2 3" xfId="39132"/>
    <cellStyle name="Normal 8 2 3 3 3 2 2 2 2 3" xfId="19303"/>
    <cellStyle name="Normal 8 2 3 3 3 2 2 2 2 3 2" xfId="47837"/>
    <cellStyle name="Normal 8 2 3 3 3 2 2 2 2 4" xfId="33829"/>
    <cellStyle name="Normal 8 2 3 3 3 2 2 2 3" xfId="7963"/>
    <cellStyle name="Normal 8 2 3 3 3 2 2 2 3 2" xfId="22051"/>
    <cellStyle name="Normal 8 2 3 3 3 2 2 2 3 2 2" xfId="50585"/>
    <cellStyle name="Normal 8 2 3 3 3 2 2 2 3 3" xfId="36577"/>
    <cellStyle name="Normal 8 2 3 3 3 2 2 2 4" xfId="16751"/>
    <cellStyle name="Normal 8 2 3 3 3 2 2 2 4 2" xfId="45285"/>
    <cellStyle name="Normal 8 2 3 3 3 2 2 2 5" xfId="31277"/>
    <cellStyle name="Normal 8 2 3 3 3 2 2 3" xfId="3928"/>
    <cellStyle name="Normal 8 2 3 3 3 2 2 3 2" xfId="9260"/>
    <cellStyle name="Normal 8 2 3 3 3 2 2 3 2 2" xfId="23337"/>
    <cellStyle name="Normal 8 2 3 3 3 2 2 3 2 2 2" xfId="51871"/>
    <cellStyle name="Normal 8 2 3 3 3 2 2 3 2 3" xfId="37866"/>
    <cellStyle name="Normal 8 2 3 3 3 2 2 3 3" xfId="18037"/>
    <cellStyle name="Normal 8 2 3 3 3 2 2 3 3 2" xfId="46571"/>
    <cellStyle name="Normal 8 2 3 3 3 2 2 3 4" xfId="32563"/>
    <cellStyle name="Normal 8 2 3 3 3 2 2 4" xfId="6697"/>
    <cellStyle name="Normal 8 2 3 3 3 2 2 4 2" xfId="20785"/>
    <cellStyle name="Normal 8 2 3 3 3 2 2 4 2 2" xfId="49319"/>
    <cellStyle name="Normal 8 2 3 3 3 2 2 4 3" xfId="35311"/>
    <cellStyle name="Normal 8 2 3 3 3 2 2 5" xfId="15485"/>
    <cellStyle name="Normal 8 2 3 3 3 2 2 5 2" xfId="44019"/>
    <cellStyle name="Normal 8 2 3 3 3 2 2 6" xfId="30011"/>
    <cellStyle name="Normal 8 2 3 3 3 2 3" xfId="1919"/>
    <cellStyle name="Normal 8 2 3 3 3 2 3 2" xfId="4575"/>
    <cellStyle name="Normal 8 2 3 3 3 2 3 2 2" xfId="9907"/>
    <cellStyle name="Normal 8 2 3 3 3 2 3 2 2 2" xfId="23984"/>
    <cellStyle name="Normal 8 2 3 3 3 2 3 2 2 2 2" xfId="52518"/>
    <cellStyle name="Normal 8 2 3 3 3 2 3 2 2 3" xfId="38513"/>
    <cellStyle name="Normal 8 2 3 3 3 2 3 2 3" xfId="18684"/>
    <cellStyle name="Normal 8 2 3 3 3 2 3 2 3 2" xfId="47218"/>
    <cellStyle name="Normal 8 2 3 3 3 2 3 2 4" xfId="33210"/>
    <cellStyle name="Normal 8 2 3 3 3 2 3 3" xfId="7344"/>
    <cellStyle name="Normal 8 2 3 3 3 2 3 3 2" xfId="21432"/>
    <cellStyle name="Normal 8 2 3 3 3 2 3 3 2 2" xfId="49966"/>
    <cellStyle name="Normal 8 2 3 3 3 2 3 3 3" xfId="35958"/>
    <cellStyle name="Normal 8 2 3 3 3 2 3 4" xfId="16132"/>
    <cellStyle name="Normal 8 2 3 3 3 2 3 4 2" xfId="44666"/>
    <cellStyle name="Normal 8 2 3 3 3 2 3 5" xfId="30658"/>
    <cellStyle name="Normal 8 2 3 3 3 2 4" xfId="3307"/>
    <cellStyle name="Normal 8 2 3 3 3 2 4 2" xfId="8641"/>
    <cellStyle name="Normal 8 2 3 3 3 2 4 2 2" xfId="22718"/>
    <cellStyle name="Normal 8 2 3 3 3 2 4 2 2 2" xfId="51252"/>
    <cellStyle name="Normal 8 2 3 3 3 2 4 2 3" xfId="37247"/>
    <cellStyle name="Normal 8 2 3 3 3 2 4 3" xfId="17418"/>
    <cellStyle name="Normal 8 2 3 3 3 2 4 3 2" xfId="45952"/>
    <cellStyle name="Normal 8 2 3 3 3 2 4 4" xfId="31944"/>
    <cellStyle name="Normal 8 2 3 3 3 2 5" xfId="6076"/>
    <cellStyle name="Normal 8 2 3 3 3 2 5 2" xfId="20166"/>
    <cellStyle name="Normal 8 2 3 3 3 2 5 2 2" xfId="48700"/>
    <cellStyle name="Normal 8 2 3 3 3 2 5 3" xfId="34692"/>
    <cellStyle name="Normal 8 2 3 3 3 2 6" xfId="14865"/>
    <cellStyle name="Normal 8 2 3 3 3 2 6 2" xfId="43400"/>
    <cellStyle name="Normal 8 2 3 3 3 2 7" xfId="29380"/>
    <cellStyle name="Normal 8 2 3 3 3 3" xfId="966"/>
    <cellStyle name="Normal 8 2 3 3 3 3 2" xfId="2243"/>
    <cellStyle name="Normal 8 2 3 3 3 3 2 2" xfId="4897"/>
    <cellStyle name="Normal 8 2 3 3 3 3 2 2 2" xfId="10229"/>
    <cellStyle name="Normal 8 2 3 3 3 3 2 2 2 2" xfId="24306"/>
    <cellStyle name="Normal 8 2 3 3 3 3 2 2 2 2 2" xfId="52840"/>
    <cellStyle name="Normal 8 2 3 3 3 3 2 2 2 3" xfId="38835"/>
    <cellStyle name="Normal 8 2 3 3 3 3 2 2 3" xfId="19006"/>
    <cellStyle name="Normal 8 2 3 3 3 3 2 2 3 2" xfId="47540"/>
    <cellStyle name="Normal 8 2 3 3 3 3 2 2 4" xfId="33532"/>
    <cellStyle name="Normal 8 2 3 3 3 3 2 3" xfId="7666"/>
    <cellStyle name="Normal 8 2 3 3 3 3 2 3 2" xfId="21754"/>
    <cellStyle name="Normal 8 2 3 3 3 3 2 3 2 2" xfId="50288"/>
    <cellStyle name="Normal 8 2 3 3 3 3 2 3 3" xfId="36280"/>
    <cellStyle name="Normal 8 2 3 3 3 3 2 4" xfId="16454"/>
    <cellStyle name="Normal 8 2 3 3 3 3 2 4 2" xfId="44988"/>
    <cellStyle name="Normal 8 2 3 3 3 3 2 5" xfId="30980"/>
    <cellStyle name="Normal 8 2 3 3 3 3 3" xfId="3631"/>
    <cellStyle name="Normal 8 2 3 3 3 3 3 2" xfId="8963"/>
    <cellStyle name="Normal 8 2 3 3 3 3 3 2 2" xfId="23040"/>
    <cellStyle name="Normal 8 2 3 3 3 3 3 2 2 2" xfId="51574"/>
    <cellStyle name="Normal 8 2 3 3 3 3 3 2 3" xfId="37569"/>
    <cellStyle name="Normal 8 2 3 3 3 3 3 3" xfId="17740"/>
    <cellStyle name="Normal 8 2 3 3 3 3 3 3 2" xfId="46274"/>
    <cellStyle name="Normal 8 2 3 3 3 3 3 4" xfId="32266"/>
    <cellStyle name="Normal 8 2 3 3 3 3 4" xfId="6400"/>
    <cellStyle name="Normal 8 2 3 3 3 3 4 2" xfId="20488"/>
    <cellStyle name="Normal 8 2 3 3 3 3 4 2 2" xfId="49022"/>
    <cellStyle name="Normal 8 2 3 3 3 3 4 3" xfId="35014"/>
    <cellStyle name="Normal 8 2 3 3 3 3 5" xfId="15188"/>
    <cellStyle name="Normal 8 2 3 3 3 3 5 2" xfId="43722"/>
    <cellStyle name="Normal 8 2 3 3 3 3 6" xfId="29714"/>
    <cellStyle name="Normal 8 2 3 3 3 4" xfId="1622"/>
    <cellStyle name="Normal 8 2 3 3 3 4 2" xfId="4278"/>
    <cellStyle name="Normal 8 2 3 3 3 4 2 2" xfId="9610"/>
    <cellStyle name="Normal 8 2 3 3 3 4 2 2 2" xfId="23687"/>
    <cellStyle name="Normal 8 2 3 3 3 4 2 2 2 2" xfId="52221"/>
    <cellStyle name="Normal 8 2 3 3 3 4 2 2 3" xfId="38216"/>
    <cellStyle name="Normal 8 2 3 3 3 4 2 3" xfId="18387"/>
    <cellStyle name="Normal 8 2 3 3 3 4 2 3 2" xfId="46921"/>
    <cellStyle name="Normal 8 2 3 3 3 4 2 4" xfId="32913"/>
    <cellStyle name="Normal 8 2 3 3 3 4 3" xfId="7047"/>
    <cellStyle name="Normal 8 2 3 3 3 4 3 2" xfId="21135"/>
    <cellStyle name="Normal 8 2 3 3 3 4 3 2 2" xfId="49669"/>
    <cellStyle name="Normal 8 2 3 3 3 4 3 3" xfId="35661"/>
    <cellStyle name="Normal 8 2 3 3 3 4 4" xfId="15835"/>
    <cellStyle name="Normal 8 2 3 3 3 4 4 2" xfId="44369"/>
    <cellStyle name="Normal 8 2 3 3 3 4 5" xfId="30361"/>
    <cellStyle name="Normal 8 2 3 3 3 5" xfId="3010"/>
    <cellStyle name="Normal 8 2 3 3 3 5 2" xfId="8344"/>
    <cellStyle name="Normal 8 2 3 3 3 5 2 2" xfId="22421"/>
    <cellStyle name="Normal 8 2 3 3 3 5 2 2 2" xfId="50955"/>
    <cellStyle name="Normal 8 2 3 3 3 5 2 3" xfId="36950"/>
    <cellStyle name="Normal 8 2 3 3 3 5 3" xfId="17121"/>
    <cellStyle name="Normal 8 2 3 3 3 5 3 2" xfId="45655"/>
    <cellStyle name="Normal 8 2 3 3 3 5 4" xfId="31647"/>
    <cellStyle name="Normal 8 2 3 3 3 6" xfId="5779"/>
    <cellStyle name="Normal 8 2 3 3 3 6 2" xfId="19869"/>
    <cellStyle name="Normal 8 2 3 3 3 6 2 2" xfId="48403"/>
    <cellStyle name="Normal 8 2 3 3 3 6 3" xfId="34395"/>
    <cellStyle name="Normal 8 2 3 3 3 7" xfId="14568"/>
    <cellStyle name="Normal 8 2 3 3 3 7 2" xfId="43103"/>
    <cellStyle name="Normal 8 2 3 3 3 8" xfId="29083"/>
    <cellStyle name="Normal 8 2 3 3 4" xfId="485"/>
    <cellStyle name="Normal 8 2 3 3 4 2" xfId="1115"/>
    <cellStyle name="Normal 8 2 3 3 4 2 2" xfId="2392"/>
    <cellStyle name="Normal 8 2 3 3 4 2 2 2" xfId="5046"/>
    <cellStyle name="Normal 8 2 3 3 4 2 2 2 2" xfId="10378"/>
    <cellStyle name="Normal 8 2 3 3 4 2 2 2 2 2" xfId="24455"/>
    <cellStyle name="Normal 8 2 3 3 4 2 2 2 2 2 2" xfId="52989"/>
    <cellStyle name="Normal 8 2 3 3 4 2 2 2 2 3" xfId="38984"/>
    <cellStyle name="Normal 8 2 3 3 4 2 2 2 3" xfId="19155"/>
    <cellStyle name="Normal 8 2 3 3 4 2 2 2 3 2" xfId="47689"/>
    <cellStyle name="Normal 8 2 3 3 4 2 2 2 4" xfId="33681"/>
    <cellStyle name="Normal 8 2 3 3 4 2 2 3" xfId="7815"/>
    <cellStyle name="Normal 8 2 3 3 4 2 2 3 2" xfId="21903"/>
    <cellStyle name="Normal 8 2 3 3 4 2 2 3 2 2" xfId="50437"/>
    <cellStyle name="Normal 8 2 3 3 4 2 2 3 3" xfId="36429"/>
    <cellStyle name="Normal 8 2 3 3 4 2 2 4" xfId="16603"/>
    <cellStyle name="Normal 8 2 3 3 4 2 2 4 2" xfId="45137"/>
    <cellStyle name="Normal 8 2 3 3 4 2 2 5" xfId="31129"/>
    <cellStyle name="Normal 8 2 3 3 4 2 3" xfId="3780"/>
    <cellStyle name="Normal 8 2 3 3 4 2 3 2" xfId="9112"/>
    <cellStyle name="Normal 8 2 3 3 4 2 3 2 2" xfId="23189"/>
    <cellStyle name="Normal 8 2 3 3 4 2 3 2 2 2" xfId="51723"/>
    <cellStyle name="Normal 8 2 3 3 4 2 3 2 3" xfId="37718"/>
    <cellStyle name="Normal 8 2 3 3 4 2 3 3" xfId="17889"/>
    <cellStyle name="Normal 8 2 3 3 4 2 3 3 2" xfId="46423"/>
    <cellStyle name="Normal 8 2 3 3 4 2 3 4" xfId="32415"/>
    <cellStyle name="Normal 8 2 3 3 4 2 4" xfId="6549"/>
    <cellStyle name="Normal 8 2 3 3 4 2 4 2" xfId="20637"/>
    <cellStyle name="Normal 8 2 3 3 4 2 4 2 2" xfId="49171"/>
    <cellStyle name="Normal 8 2 3 3 4 2 4 3" xfId="35163"/>
    <cellStyle name="Normal 8 2 3 3 4 2 5" xfId="15337"/>
    <cellStyle name="Normal 8 2 3 3 4 2 5 2" xfId="43871"/>
    <cellStyle name="Normal 8 2 3 3 4 2 6" xfId="29863"/>
    <cellStyle name="Normal 8 2 3 3 4 3" xfId="1771"/>
    <cellStyle name="Normal 8 2 3 3 4 3 2" xfId="4427"/>
    <cellStyle name="Normal 8 2 3 3 4 3 2 2" xfId="9759"/>
    <cellStyle name="Normal 8 2 3 3 4 3 2 2 2" xfId="23836"/>
    <cellStyle name="Normal 8 2 3 3 4 3 2 2 2 2" xfId="52370"/>
    <cellStyle name="Normal 8 2 3 3 4 3 2 2 3" xfId="38365"/>
    <cellStyle name="Normal 8 2 3 3 4 3 2 3" xfId="18536"/>
    <cellStyle name="Normal 8 2 3 3 4 3 2 3 2" xfId="47070"/>
    <cellStyle name="Normal 8 2 3 3 4 3 2 4" xfId="33062"/>
    <cellStyle name="Normal 8 2 3 3 4 3 3" xfId="7196"/>
    <cellStyle name="Normal 8 2 3 3 4 3 3 2" xfId="21284"/>
    <cellStyle name="Normal 8 2 3 3 4 3 3 2 2" xfId="49818"/>
    <cellStyle name="Normal 8 2 3 3 4 3 3 3" xfId="35810"/>
    <cellStyle name="Normal 8 2 3 3 4 3 4" xfId="15984"/>
    <cellStyle name="Normal 8 2 3 3 4 3 4 2" xfId="44518"/>
    <cellStyle name="Normal 8 2 3 3 4 3 5" xfId="30510"/>
    <cellStyle name="Normal 8 2 3 3 4 4" xfId="3159"/>
    <cellStyle name="Normal 8 2 3 3 4 4 2" xfId="8493"/>
    <cellStyle name="Normal 8 2 3 3 4 4 2 2" xfId="22570"/>
    <cellStyle name="Normal 8 2 3 3 4 4 2 2 2" xfId="51104"/>
    <cellStyle name="Normal 8 2 3 3 4 4 2 3" xfId="37099"/>
    <cellStyle name="Normal 8 2 3 3 4 4 3" xfId="17270"/>
    <cellStyle name="Normal 8 2 3 3 4 4 3 2" xfId="45804"/>
    <cellStyle name="Normal 8 2 3 3 4 4 4" xfId="31796"/>
    <cellStyle name="Normal 8 2 3 3 4 5" xfId="5928"/>
    <cellStyle name="Normal 8 2 3 3 4 5 2" xfId="20018"/>
    <cellStyle name="Normal 8 2 3 3 4 5 2 2" xfId="48552"/>
    <cellStyle name="Normal 8 2 3 3 4 5 3" xfId="34544"/>
    <cellStyle name="Normal 8 2 3 3 4 6" xfId="14717"/>
    <cellStyle name="Normal 8 2 3 3 4 6 2" xfId="43252"/>
    <cellStyle name="Normal 8 2 3 3 4 7" xfId="29232"/>
    <cellStyle name="Normal 8 2 3 3 5" xfId="815"/>
    <cellStyle name="Normal 8 2 3 3 5 2" xfId="2092"/>
    <cellStyle name="Normal 8 2 3 3 5 2 2" xfId="4746"/>
    <cellStyle name="Normal 8 2 3 3 5 2 2 2" xfId="10078"/>
    <cellStyle name="Normal 8 2 3 3 5 2 2 2 2" xfId="24155"/>
    <cellStyle name="Normal 8 2 3 3 5 2 2 2 2 2" xfId="52689"/>
    <cellStyle name="Normal 8 2 3 3 5 2 2 2 3" xfId="38684"/>
    <cellStyle name="Normal 8 2 3 3 5 2 2 3" xfId="18855"/>
    <cellStyle name="Normal 8 2 3 3 5 2 2 3 2" xfId="47389"/>
    <cellStyle name="Normal 8 2 3 3 5 2 2 4" xfId="33381"/>
    <cellStyle name="Normal 8 2 3 3 5 2 3" xfId="7515"/>
    <cellStyle name="Normal 8 2 3 3 5 2 3 2" xfId="21603"/>
    <cellStyle name="Normal 8 2 3 3 5 2 3 2 2" xfId="50137"/>
    <cellStyle name="Normal 8 2 3 3 5 2 3 3" xfId="36129"/>
    <cellStyle name="Normal 8 2 3 3 5 2 4" xfId="16303"/>
    <cellStyle name="Normal 8 2 3 3 5 2 4 2" xfId="44837"/>
    <cellStyle name="Normal 8 2 3 3 5 2 5" xfId="30829"/>
    <cellStyle name="Normal 8 2 3 3 5 3" xfId="3480"/>
    <cellStyle name="Normal 8 2 3 3 5 3 2" xfId="8812"/>
    <cellStyle name="Normal 8 2 3 3 5 3 2 2" xfId="22889"/>
    <cellStyle name="Normal 8 2 3 3 5 3 2 2 2" xfId="51423"/>
    <cellStyle name="Normal 8 2 3 3 5 3 2 3" xfId="37418"/>
    <cellStyle name="Normal 8 2 3 3 5 3 3" xfId="17589"/>
    <cellStyle name="Normal 8 2 3 3 5 3 3 2" xfId="46123"/>
    <cellStyle name="Normal 8 2 3 3 5 3 4" xfId="32115"/>
    <cellStyle name="Normal 8 2 3 3 5 4" xfId="6249"/>
    <cellStyle name="Normal 8 2 3 3 5 4 2" xfId="20337"/>
    <cellStyle name="Normal 8 2 3 3 5 4 2 2" xfId="48871"/>
    <cellStyle name="Normal 8 2 3 3 5 4 3" xfId="34863"/>
    <cellStyle name="Normal 8 2 3 3 5 5" xfId="15037"/>
    <cellStyle name="Normal 8 2 3 3 5 5 2" xfId="43571"/>
    <cellStyle name="Normal 8 2 3 3 5 6" xfId="29563"/>
    <cellStyle name="Normal 8 2 3 3 6" xfId="1471"/>
    <cellStyle name="Normal 8 2 3 3 6 2" xfId="4127"/>
    <cellStyle name="Normal 8 2 3 3 6 2 2" xfId="9459"/>
    <cellStyle name="Normal 8 2 3 3 6 2 2 2" xfId="23536"/>
    <cellStyle name="Normal 8 2 3 3 6 2 2 2 2" xfId="52070"/>
    <cellStyle name="Normal 8 2 3 3 6 2 2 3" xfId="38065"/>
    <cellStyle name="Normal 8 2 3 3 6 2 3" xfId="18236"/>
    <cellStyle name="Normal 8 2 3 3 6 2 3 2" xfId="46770"/>
    <cellStyle name="Normal 8 2 3 3 6 2 4" xfId="32762"/>
    <cellStyle name="Normal 8 2 3 3 6 3" xfId="6896"/>
    <cellStyle name="Normal 8 2 3 3 6 3 2" xfId="20984"/>
    <cellStyle name="Normal 8 2 3 3 6 3 2 2" xfId="49518"/>
    <cellStyle name="Normal 8 2 3 3 6 3 3" xfId="35510"/>
    <cellStyle name="Normal 8 2 3 3 6 4" xfId="15684"/>
    <cellStyle name="Normal 8 2 3 3 6 4 2" xfId="44218"/>
    <cellStyle name="Normal 8 2 3 3 6 5" xfId="30210"/>
    <cellStyle name="Normal 8 2 3 3 7" xfId="2859"/>
    <cellStyle name="Normal 8 2 3 3 7 2" xfId="8193"/>
    <cellStyle name="Normal 8 2 3 3 7 2 2" xfId="22270"/>
    <cellStyle name="Normal 8 2 3 3 7 2 2 2" xfId="50804"/>
    <cellStyle name="Normal 8 2 3 3 7 2 3" xfId="36799"/>
    <cellStyle name="Normal 8 2 3 3 7 3" xfId="16970"/>
    <cellStyle name="Normal 8 2 3 3 7 3 2" xfId="45504"/>
    <cellStyle name="Normal 8 2 3 3 7 4" xfId="31496"/>
    <cellStyle name="Normal 8 2 3 3 8" xfId="5628"/>
    <cellStyle name="Normal 8 2 3 3 8 2" xfId="19718"/>
    <cellStyle name="Normal 8 2 3 3 8 2 2" xfId="48252"/>
    <cellStyle name="Normal 8 2 3 3 8 3" xfId="34244"/>
    <cellStyle name="Normal 8 2 3 3 9" xfId="14417"/>
    <cellStyle name="Normal 8 2 3 3 9 2" xfId="42952"/>
    <cellStyle name="Normal 8 2 3 4" xfId="215"/>
    <cellStyle name="Normal 8 2 3 4 2" xfId="368"/>
    <cellStyle name="Normal 8 2 3 4 2 2" xfId="671"/>
    <cellStyle name="Normal 8 2 3 4 2 2 2" xfId="1300"/>
    <cellStyle name="Normal 8 2 3 4 2 2 2 2" xfId="2577"/>
    <cellStyle name="Normal 8 2 3 4 2 2 2 2 2" xfId="5231"/>
    <cellStyle name="Normal 8 2 3 4 2 2 2 2 2 2" xfId="10563"/>
    <cellStyle name="Normal 8 2 3 4 2 2 2 2 2 2 2" xfId="24640"/>
    <cellStyle name="Normal 8 2 3 4 2 2 2 2 2 2 2 2" xfId="53174"/>
    <cellStyle name="Normal 8 2 3 4 2 2 2 2 2 2 3" xfId="39169"/>
    <cellStyle name="Normal 8 2 3 4 2 2 2 2 2 3" xfId="19340"/>
    <cellStyle name="Normal 8 2 3 4 2 2 2 2 2 3 2" xfId="47874"/>
    <cellStyle name="Normal 8 2 3 4 2 2 2 2 2 4" xfId="33866"/>
    <cellStyle name="Normal 8 2 3 4 2 2 2 2 3" xfId="8000"/>
    <cellStyle name="Normal 8 2 3 4 2 2 2 2 3 2" xfId="22088"/>
    <cellStyle name="Normal 8 2 3 4 2 2 2 2 3 2 2" xfId="50622"/>
    <cellStyle name="Normal 8 2 3 4 2 2 2 2 3 3" xfId="36614"/>
    <cellStyle name="Normal 8 2 3 4 2 2 2 2 4" xfId="16788"/>
    <cellStyle name="Normal 8 2 3 4 2 2 2 2 4 2" xfId="45322"/>
    <cellStyle name="Normal 8 2 3 4 2 2 2 2 5" xfId="31314"/>
    <cellStyle name="Normal 8 2 3 4 2 2 2 3" xfId="3965"/>
    <cellStyle name="Normal 8 2 3 4 2 2 2 3 2" xfId="9297"/>
    <cellStyle name="Normal 8 2 3 4 2 2 2 3 2 2" xfId="23374"/>
    <cellStyle name="Normal 8 2 3 4 2 2 2 3 2 2 2" xfId="51908"/>
    <cellStyle name="Normal 8 2 3 4 2 2 2 3 2 3" xfId="37903"/>
    <cellStyle name="Normal 8 2 3 4 2 2 2 3 3" xfId="18074"/>
    <cellStyle name="Normal 8 2 3 4 2 2 2 3 3 2" xfId="46608"/>
    <cellStyle name="Normal 8 2 3 4 2 2 2 3 4" xfId="32600"/>
    <cellStyle name="Normal 8 2 3 4 2 2 2 4" xfId="6734"/>
    <cellStyle name="Normal 8 2 3 4 2 2 2 4 2" xfId="20822"/>
    <cellStyle name="Normal 8 2 3 4 2 2 2 4 2 2" xfId="49356"/>
    <cellStyle name="Normal 8 2 3 4 2 2 2 4 3" xfId="35348"/>
    <cellStyle name="Normal 8 2 3 4 2 2 2 5" xfId="15522"/>
    <cellStyle name="Normal 8 2 3 4 2 2 2 5 2" xfId="44056"/>
    <cellStyle name="Normal 8 2 3 4 2 2 2 6" xfId="30048"/>
    <cellStyle name="Normal 8 2 3 4 2 2 3" xfId="1956"/>
    <cellStyle name="Normal 8 2 3 4 2 2 3 2" xfId="4612"/>
    <cellStyle name="Normal 8 2 3 4 2 2 3 2 2" xfId="9944"/>
    <cellStyle name="Normal 8 2 3 4 2 2 3 2 2 2" xfId="24021"/>
    <cellStyle name="Normal 8 2 3 4 2 2 3 2 2 2 2" xfId="52555"/>
    <cellStyle name="Normal 8 2 3 4 2 2 3 2 2 3" xfId="38550"/>
    <cellStyle name="Normal 8 2 3 4 2 2 3 2 3" xfId="18721"/>
    <cellStyle name="Normal 8 2 3 4 2 2 3 2 3 2" xfId="47255"/>
    <cellStyle name="Normal 8 2 3 4 2 2 3 2 4" xfId="33247"/>
    <cellStyle name="Normal 8 2 3 4 2 2 3 3" xfId="7381"/>
    <cellStyle name="Normal 8 2 3 4 2 2 3 3 2" xfId="21469"/>
    <cellStyle name="Normal 8 2 3 4 2 2 3 3 2 2" xfId="50003"/>
    <cellStyle name="Normal 8 2 3 4 2 2 3 3 3" xfId="35995"/>
    <cellStyle name="Normal 8 2 3 4 2 2 3 4" xfId="16169"/>
    <cellStyle name="Normal 8 2 3 4 2 2 3 4 2" xfId="44703"/>
    <cellStyle name="Normal 8 2 3 4 2 2 3 5" xfId="30695"/>
    <cellStyle name="Normal 8 2 3 4 2 2 4" xfId="3344"/>
    <cellStyle name="Normal 8 2 3 4 2 2 4 2" xfId="8678"/>
    <cellStyle name="Normal 8 2 3 4 2 2 4 2 2" xfId="22755"/>
    <cellStyle name="Normal 8 2 3 4 2 2 4 2 2 2" xfId="51289"/>
    <cellStyle name="Normal 8 2 3 4 2 2 4 2 3" xfId="37284"/>
    <cellStyle name="Normal 8 2 3 4 2 2 4 3" xfId="17455"/>
    <cellStyle name="Normal 8 2 3 4 2 2 4 3 2" xfId="45989"/>
    <cellStyle name="Normal 8 2 3 4 2 2 4 4" xfId="31981"/>
    <cellStyle name="Normal 8 2 3 4 2 2 5" xfId="6113"/>
    <cellStyle name="Normal 8 2 3 4 2 2 5 2" xfId="20203"/>
    <cellStyle name="Normal 8 2 3 4 2 2 5 2 2" xfId="48737"/>
    <cellStyle name="Normal 8 2 3 4 2 2 5 3" xfId="34729"/>
    <cellStyle name="Normal 8 2 3 4 2 2 6" xfId="14902"/>
    <cellStyle name="Normal 8 2 3 4 2 2 6 2" xfId="43437"/>
    <cellStyle name="Normal 8 2 3 4 2 2 7" xfId="29417"/>
    <cellStyle name="Normal 8 2 3 4 2 3" xfId="1003"/>
    <cellStyle name="Normal 8 2 3 4 2 3 2" xfId="2280"/>
    <cellStyle name="Normal 8 2 3 4 2 3 2 2" xfId="4934"/>
    <cellStyle name="Normal 8 2 3 4 2 3 2 2 2" xfId="10266"/>
    <cellStyle name="Normal 8 2 3 4 2 3 2 2 2 2" xfId="24343"/>
    <cellStyle name="Normal 8 2 3 4 2 3 2 2 2 2 2" xfId="52877"/>
    <cellStyle name="Normal 8 2 3 4 2 3 2 2 2 3" xfId="38872"/>
    <cellStyle name="Normal 8 2 3 4 2 3 2 2 3" xfId="19043"/>
    <cellStyle name="Normal 8 2 3 4 2 3 2 2 3 2" xfId="47577"/>
    <cellStyle name="Normal 8 2 3 4 2 3 2 2 4" xfId="33569"/>
    <cellStyle name="Normal 8 2 3 4 2 3 2 3" xfId="7703"/>
    <cellStyle name="Normal 8 2 3 4 2 3 2 3 2" xfId="21791"/>
    <cellStyle name="Normal 8 2 3 4 2 3 2 3 2 2" xfId="50325"/>
    <cellStyle name="Normal 8 2 3 4 2 3 2 3 3" xfId="36317"/>
    <cellStyle name="Normal 8 2 3 4 2 3 2 4" xfId="16491"/>
    <cellStyle name="Normal 8 2 3 4 2 3 2 4 2" xfId="45025"/>
    <cellStyle name="Normal 8 2 3 4 2 3 2 5" xfId="31017"/>
    <cellStyle name="Normal 8 2 3 4 2 3 3" xfId="3668"/>
    <cellStyle name="Normal 8 2 3 4 2 3 3 2" xfId="9000"/>
    <cellStyle name="Normal 8 2 3 4 2 3 3 2 2" xfId="23077"/>
    <cellStyle name="Normal 8 2 3 4 2 3 3 2 2 2" xfId="51611"/>
    <cellStyle name="Normal 8 2 3 4 2 3 3 2 3" xfId="37606"/>
    <cellStyle name="Normal 8 2 3 4 2 3 3 3" xfId="17777"/>
    <cellStyle name="Normal 8 2 3 4 2 3 3 3 2" xfId="46311"/>
    <cellStyle name="Normal 8 2 3 4 2 3 3 4" xfId="32303"/>
    <cellStyle name="Normal 8 2 3 4 2 3 4" xfId="6437"/>
    <cellStyle name="Normal 8 2 3 4 2 3 4 2" xfId="20525"/>
    <cellStyle name="Normal 8 2 3 4 2 3 4 2 2" xfId="49059"/>
    <cellStyle name="Normal 8 2 3 4 2 3 4 3" xfId="35051"/>
    <cellStyle name="Normal 8 2 3 4 2 3 5" xfId="15225"/>
    <cellStyle name="Normal 8 2 3 4 2 3 5 2" xfId="43759"/>
    <cellStyle name="Normal 8 2 3 4 2 3 6" xfId="29751"/>
    <cellStyle name="Normal 8 2 3 4 2 4" xfId="1659"/>
    <cellStyle name="Normal 8 2 3 4 2 4 2" xfId="4315"/>
    <cellStyle name="Normal 8 2 3 4 2 4 2 2" xfId="9647"/>
    <cellStyle name="Normal 8 2 3 4 2 4 2 2 2" xfId="23724"/>
    <cellStyle name="Normal 8 2 3 4 2 4 2 2 2 2" xfId="52258"/>
    <cellStyle name="Normal 8 2 3 4 2 4 2 2 3" xfId="38253"/>
    <cellStyle name="Normal 8 2 3 4 2 4 2 3" xfId="18424"/>
    <cellStyle name="Normal 8 2 3 4 2 4 2 3 2" xfId="46958"/>
    <cellStyle name="Normal 8 2 3 4 2 4 2 4" xfId="32950"/>
    <cellStyle name="Normal 8 2 3 4 2 4 3" xfId="7084"/>
    <cellStyle name="Normal 8 2 3 4 2 4 3 2" xfId="21172"/>
    <cellStyle name="Normal 8 2 3 4 2 4 3 2 2" xfId="49706"/>
    <cellStyle name="Normal 8 2 3 4 2 4 3 3" xfId="35698"/>
    <cellStyle name="Normal 8 2 3 4 2 4 4" xfId="15872"/>
    <cellStyle name="Normal 8 2 3 4 2 4 4 2" xfId="44406"/>
    <cellStyle name="Normal 8 2 3 4 2 4 5" xfId="30398"/>
    <cellStyle name="Normal 8 2 3 4 2 5" xfId="3047"/>
    <cellStyle name="Normal 8 2 3 4 2 5 2" xfId="8381"/>
    <cellStyle name="Normal 8 2 3 4 2 5 2 2" xfId="22458"/>
    <cellStyle name="Normal 8 2 3 4 2 5 2 2 2" xfId="50992"/>
    <cellStyle name="Normal 8 2 3 4 2 5 2 3" xfId="36987"/>
    <cellStyle name="Normal 8 2 3 4 2 5 3" xfId="17158"/>
    <cellStyle name="Normal 8 2 3 4 2 5 3 2" xfId="45692"/>
    <cellStyle name="Normal 8 2 3 4 2 5 4" xfId="31684"/>
    <cellStyle name="Normal 8 2 3 4 2 6" xfId="5816"/>
    <cellStyle name="Normal 8 2 3 4 2 6 2" xfId="19906"/>
    <cellStyle name="Normal 8 2 3 4 2 6 2 2" xfId="48440"/>
    <cellStyle name="Normal 8 2 3 4 2 6 3" xfId="34432"/>
    <cellStyle name="Normal 8 2 3 4 2 7" xfId="14605"/>
    <cellStyle name="Normal 8 2 3 4 2 7 2" xfId="43140"/>
    <cellStyle name="Normal 8 2 3 4 2 8" xfId="29120"/>
    <cellStyle name="Normal 8 2 3 4 3" xfId="522"/>
    <cellStyle name="Normal 8 2 3 4 3 2" xfId="1152"/>
    <cellStyle name="Normal 8 2 3 4 3 2 2" xfId="2429"/>
    <cellStyle name="Normal 8 2 3 4 3 2 2 2" xfId="5083"/>
    <cellStyle name="Normal 8 2 3 4 3 2 2 2 2" xfId="10415"/>
    <cellStyle name="Normal 8 2 3 4 3 2 2 2 2 2" xfId="24492"/>
    <cellStyle name="Normal 8 2 3 4 3 2 2 2 2 2 2" xfId="53026"/>
    <cellStyle name="Normal 8 2 3 4 3 2 2 2 2 3" xfId="39021"/>
    <cellStyle name="Normal 8 2 3 4 3 2 2 2 3" xfId="19192"/>
    <cellStyle name="Normal 8 2 3 4 3 2 2 2 3 2" xfId="47726"/>
    <cellStyle name="Normal 8 2 3 4 3 2 2 2 4" xfId="33718"/>
    <cellStyle name="Normal 8 2 3 4 3 2 2 3" xfId="7852"/>
    <cellStyle name="Normal 8 2 3 4 3 2 2 3 2" xfId="21940"/>
    <cellStyle name="Normal 8 2 3 4 3 2 2 3 2 2" xfId="50474"/>
    <cellStyle name="Normal 8 2 3 4 3 2 2 3 3" xfId="36466"/>
    <cellStyle name="Normal 8 2 3 4 3 2 2 4" xfId="16640"/>
    <cellStyle name="Normal 8 2 3 4 3 2 2 4 2" xfId="45174"/>
    <cellStyle name="Normal 8 2 3 4 3 2 2 5" xfId="31166"/>
    <cellStyle name="Normal 8 2 3 4 3 2 3" xfId="3817"/>
    <cellStyle name="Normal 8 2 3 4 3 2 3 2" xfId="9149"/>
    <cellStyle name="Normal 8 2 3 4 3 2 3 2 2" xfId="23226"/>
    <cellStyle name="Normal 8 2 3 4 3 2 3 2 2 2" xfId="51760"/>
    <cellStyle name="Normal 8 2 3 4 3 2 3 2 3" xfId="37755"/>
    <cellStyle name="Normal 8 2 3 4 3 2 3 3" xfId="17926"/>
    <cellStyle name="Normal 8 2 3 4 3 2 3 3 2" xfId="46460"/>
    <cellStyle name="Normal 8 2 3 4 3 2 3 4" xfId="32452"/>
    <cellStyle name="Normal 8 2 3 4 3 2 4" xfId="6586"/>
    <cellStyle name="Normal 8 2 3 4 3 2 4 2" xfId="20674"/>
    <cellStyle name="Normal 8 2 3 4 3 2 4 2 2" xfId="49208"/>
    <cellStyle name="Normal 8 2 3 4 3 2 4 3" xfId="35200"/>
    <cellStyle name="Normal 8 2 3 4 3 2 5" xfId="15374"/>
    <cellStyle name="Normal 8 2 3 4 3 2 5 2" xfId="43908"/>
    <cellStyle name="Normal 8 2 3 4 3 2 6" xfId="29900"/>
    <cellStyle name="Normal 8 2 3 4 3 3" xfId="1808"/>
    <cellStyle name="Normal 8 2 3 4 3 3 2" xfId="4464"/>
    <cellStyle name="Normal 8 2 3 4 3 3 2 2" xfId="9796"/>
    <cellStyle name="Normal 8 2 3 4 3 3 2 2 2" xfId="23873"/>
    <cellStyle name="Normal 8 2 3 4 3 3 2 2 2 2" xfId="52407"/>
    <cellStyle name="Normal 8 2 3 4 3 3 2 2 3" xfId="38402"/>
    <cellStyle name="Normal 8 2 3 4 3 3 2 3" xfId="18573"/>
    <cellStyle name="Normal 8 2 3 4 3 3 2 3 2" xfId="47107"/>
    <cellStyle name="Normal 8 2 3 4 3 3 2 4" xfId="33099"/>
    <cellStyle name="Normal 8 2 3 4 3 3 3" xfId="7233"/>
    <cellStyle name="Normal 8 2 3 4 3 3 3 2" xfId="21321"/>
    <cellStyle name="Normal 8 2 3 4 3 3 3 2 2" xfId="49855"/>
    <cellStyle name="Normal 8 2 3 4 3 3 3 3" xfId="35847"/>
    <cellStyle name="Normal 8 2 3 4 3 3 4" xfId="16021"/>
    <cellStyle name="Normal 8 2 3 4 3 3 4 2" xfId="44555"/>
    <cellStyle name="Normal 8 2 3 4 3 3 5" xfId="30547"/>
    <cellStyle name="Normal 8 2 3 4 3 4" xfId="3196"/>
    <cellStyle name="Normal 8 2 3 4 3 4 2" xfId="8530"/>
    <cellStyle name="Normal 8 2 3 4 3 4 2 2" xfId="22607"/>
    <cellStyle name="Normal 8 2 3 4 3 4 2 2 2" xfId="51141"/>
    <cellStyle name="Normal 8 2 3 4 3 4 2 3" xfId="37136"/>
    <cellStyle name="Normal 8 2 3 4 3 4 3" xfId="17307"/>
    <cellStyle name="Normal 8 2 3 4 3 4 3 2" xfId="45841"/>
    <cellStyle name="Normal 8 2 3 4 3 4 4" xfId="31833"/>
    <cellStyle name="Normal 8 2 3 4 3 5" xfId="5965"/>
    <cellStyle name="Normal 8 2 3 4 3 5 2" xfId="20055"/>
    <cellStyle name="Normal 8 2 3 4 3 5 2 2" xfId="48589"/>
    <cellStyle name="Normal 8 2 3 4 3 5 3" xfId="34581"/>
    <cellStyle name="Normal 8 2 3 4 3 6" xfId="14754"/>
    <cellStyle name="Normal 8 2 3 4 3 6 2" xfId="43289"/>
    <cellStyle name="Normal 8 2 3 4 3 7" xfId="29269"/>
    <cellStyle name="Normal 8 2 3 4 4" xfId="854"/>
    <cellStyle name="Normal 8 2 3 4 4 2" xfId="2131"/>
    <cellStyle name="Normal 8 2 3 4 4 2 2" xfId="4785"/>
    <cellStyle name="Normal 8 2 3 4 4 2 2 2" xfId="10117"/>
    <cellStyle name="Normal 8 2 3 4 4 2 2 2 2" xfId="24194"/>
    <cellStyle name="Normal 8 2 3 4 4 2 2 2 2 2" xfId="52728"/>
    <cellStyle name="Normal 8 2 3 4 4 2 2 2 3" xfId="38723"/>
    <cellStyle name="Normal 8 2 3 4 4 2 2 3" xfId="18894"/>
    <cellStyle name="Normal 8 2 3 4 4 2 2 3 2" xfId="47428"/>
    <cellStyle name="Normal 8 2 3 4 4 2 2 4" xfId="33420"/>
    <cellStyle name="Normal 8 2 3 4 4 2 3" xfId="7554"/>
    <cellStyle name="Normal 8 2 3 4 4 2 3 2" xfId="21642"/>
    <cellStyle name="Normal 8 2 3 4 4 2 3 2 2" xfId="50176"/>
    <cellStyle name="Normal 8 2 3 4 4 2 3 3" xfId="36168"/>
    <cellStyle name="Normal 8 2 3 4 4 2 4" xfId="16342"/>
    <cellStyle name="Normal 8 2 3 4 4 2 4 2" xfId="44876"/>
    <cellStyle name="Normal 8 2 3 4 4 2 5" xfId="30868"/>
    <cellStyle name="Normal 8 2 3 4 4 3" xfId="3519"/>
    <cellStyle name="Normal 8 2 3 4 4 3 2" xfId="8851"/>
    <cellStyle name="Normal 8 2 3 4 4 3 2 2" xfId="22928"/>
    <cellStyle name="Normal 8 2 3 4 4 3 2 2 2" xfId="51462"/>
    <cellStyle name="Normal 8 2 3 4 4 3 2 3" xfId="37457"/>
    <cellStyle name="Normal 8 2 3 4 4 3 3" xfId="17628"/>
    <cellStyle name="Normal 8 2 3 4 4 3 3 2" xfId="46162"/>
    <cellStyle name="Normal 8 2 3 4 4 3 4" xfId="32154"/>
    <cellStyle name="Normal 8 2 3 4 4 4" xfId="6288"/>
    <cellStyle name="Normal 8 2 3 4 4 4 2" xfId="20376"/>
    <cellStyle name="Normal 8 2 3 4 4 4 2 2" xfId="48910"/>
    <cellStyle name="Normal 8 2 3 4 4 4 3" xfId="34902"/>
    <cellStyle name="Normal 8 2 3 4 4 5" xfId="15076"/>
    <cellStyle name="Normal 8 2 3 4 4 5 2" xfId="43610"/>
    <cellStyle name="Normal 8 2 3 4 4 6" xfId="29602"/>
    <cellStyle name="Normal 8 2 3 4 5" xfId="1510"/>
    <cellStyle name="Normal 8 2 3 4 5 2" xfId="4166"/>
    <cellStyle name="Normal 8 2 3 4 5 2 2" xfId="9498"/>
    <cellStyle name="Normal 8 2 3 4 5 2 2 2" xfId="23575"/>
    <cellStyle name="Normal 8 2 3 4 5 2 2 2 2" xfId="52109"/>
    <cellStyle name="Normal 8 2 3 4 5 2 2 3" xfId="38104"/>
    <cellStyle name="Normal 8 2 3 4 5 2 3" xfId="18275"/>
    <cellStyle name="Normal 8 2 3 4 5 2 3 2" xfId="46809"/>
    <cellStyle name="Normal 8 2 3 4 5 2 4" xfId="32801"/>
    <cellStyle name="Normal 8 2 3 4 5 3" xfId="6935"/>
    <cellStyle name="Normal 8 2 3 4 5 3 2" xfId="21023"/>
    <cellStyle name="Normal 8 2 3 4 5 3 2 2" xfId="49557"/>
    <cellStyle name="Normal 8 2 3 4 5 3 3" xfId="35549"/>
    <cellStyle name="Normal 8 2 3 4 5 4" xfId="15723"/>
    <cellStyle name="Normal 8 2 3 4 5 4 2" xfId="44257"/>
    <cellStyle name="Normal 8 2 3 4 5 5" xfId="30249"/>
    <cellStyle name="Normal 8 2 3 4 6" xfId="2898"/>
    <cellStyle name="Normal 8 2 3 4 6 2" xfId="8232"/>
    <cellStyle name="Normal 8 2 3 4 6 2 2" xfId="22309"/>
    <cellStyle name="Normal 8 2 3 4 6 2 2 2" xfId="50843"/>
    <cellStyle name="Normal 8 2 3 4 6 2 3" xfId="36838"/>
    <cellStyle name="Normal 8 2 3 4 6 3" xfId="17009"/>
    <cellStyle name="Normal 8 2 3 4 6 3 2" xfId="45543"/>
    <cellStyle name="Normal 8 2 3 4 6 4" xfId="31535"/>
    <cellStyle name="Normal 8 2 3 4 7" xfId="5667"/>
    <cellStyle name="Normal 8 2 3 4 7 2" xfId="19757"/>
    <cellStyle name="Normal 8 2 3 4 7 2 2" xfId="48291"/>
    <cellStyle name="Normal 8 2 3 4 7 3" xfId="34283"/>
    <cellStyle name="Normal 8 2 3 4 8" xfId="14456"/>
    <cellStyle name="Normal 8 2 3 4 8 2" xfId="42991"/>
    <cellStyle name="Normal 8 2 3 4 9" xfId="28971"/>
    <cellStyle name="Normal 8 2 3 5" xfId="294"/>
    <cellStyle name="Normal 8 2 3 5 2" xfId="597"/>
    <cellStyle name="Normal 8 2 3 5 2 2" xfId="1226"/>
    <cellStyle name="Normal 8 2 3 5 2 2 2" xfId="2503"/>
    <cellStyle name="Normal 8 2 3 5 2 2 2 2" xfId="5157"/>
    <cellStyle name="Normal 8 2 3 5 2 2 2 2 2" xfId="10489"/>
    <cellStyle name="Normal 8 2 3 5 2 2 2 2 2 2" xfId="24566"/>
    <cellStyle name="Normal 8 2 3 5 2 2 2 2 2 2 2" xfId="53100"/>
    <cellStyle name="Normal 8 2 3 5 2 2 2 2 2 3" xfId="39095"/>
    <cellStyle name="Normal 8 2 3 5 2 2 2 2 3" xfId="19266"/>
    <cellStyle name="Normal 8 2 3 5 2 2 2 2 3 2" xfId="47800"/>
    <cellStyle name="Normal 8 2 3 5 2 2 2 2 4" xfId="33792"/>
    <cellStyle name="Normal 8 2 3 5 2 2 2 3" xfId="7926"/>
    <cellStyle name="Normal 8 2 3 5 2 2 2 3 2" xfId="22014"/>
    <cellStyle name="Normal 8 2 3 5 2 2 2 3 2 2" xfId="50548"/>
    <cellStyle name="Normal 8 2 3 5 2 2 2 3 3" xfId="36540"/>
    <cellStyle name="Normal 8 2 3 5 2 2 2 4" xfId="16714"/>
    <cellStyle name="Normal 8 2 3 5 2 2 2 4 2" xfId="45248"/>
    <cellStyle name="Normal 8 2 3 5 2 2 2 5" xfId="31240"/>
    <cellStyle name="Normal 8 2 3 5 2 2 3" xfId="3891"/>
    <cellStyle name="Normal 8 2 3 5 2 2 3 2" xfId="9223"/>
    <cellStyle name="Normal 8 2 3 5 2 2 3 2 2" xfId="23300"/>
    <cellStyle name="Normal 8 2 3 5 2 2 3 2 2 2" xfId="51834"/>
    <cellStyle name="Normal 8 2 3 5 2 2 3 2 3" xfId="37829"/>
    <cellStyle name="Normal 8 2 3 5 2 2 3 3" xfId="18000"/>
    <cellStyle name="Normal 8 2 3 5 2 2 3 3 2" xfId="46534"/>
    <cellStyle name="Normal 8 2 3 5 2 2 3 4" xfId="32526"/>
    <cellStyle name="Normal 8 2 3 5 2 2 4" xfId="6660"/>
    <cellStyle name="Normal 8 2 3 5 2 2 4 2" xfId="20748"/>
    <cellStyle name="Normal 8 2 3 5 2 2 4 2 2" xfId="49282"/>
    <cellStyle name="Normal 8 2 3 5 2 2 4 3" xfId="35274"/>
    <cellStyle name="Normal 8 2 3 5 2 2 5" xfId="15448"/>
    <cellStyle name="Normal 8 2 3 5 2 2 5 2" xfId="43982"/>
    <cellStyle name="Normal 8 2 3 5 2 2 6" xfId="29974"/>
    <cellStyle name="Normal 8 2 3 5 2 3" xfId="1882"/>
    <cellStyle name="Normal 8 2 3 5 2 3 2" xfId="4538"/>
    <cellStyle name="Normal 8 2 3 5 2 3 2 2" xfId="9870"/>
    <cellStyle name="Normal 8 2 3 5 2 3 2 2 2" xfId="23947"/>
    <cellStyle name="Normal 8 2 3 5 2 3 2 2 2 2" xfId="52481"/>
    <cellStyle name="Normal 8 2 3 5 2 3 2 2 3" xfId="38476"/>
    <cellStyle name="Normal 8 2 3 5 2 3 2 3" xfId="18647"/>
    <cellStyle name="Normal 8 2 3 5 2 3 2 3 2" xfId="47181"/>
    <cellStyle name="Normal 8 2 3 5 2 3 2 4" xfId="33173"/>
    <cellStyle name="Normal 8 2 3 5 2 3 3" xfId="7307"/>
    <cellStyle name="Normal 8 2 3 5 2 3 3 2" xfId="21395"/>
    <cellStyle name="Normal 8 2 3 5 2 3 3 2 2" xfId="49929"/>
    <cellStyle name="Normal 8 2 3 5 2 3 3 3" xfId="35921"/>
    <cellStyle name="Normal 8 2 3 5 2 3 4" xfId="16095"/>
    <cellStyle name="Normal 8 2 3 5 2 3 4 2" xfId="44629"/>
    <cellStyle name="Normal 8 2 3 5 2 3 5" xfId="30621"/>
    <cellStyle name="Normal 8 2 3 5 2 4" xfId="3270"/>
    <cellStyle name="Normal 8 2 3 5 2 4 2" xfId="8604"/>
    <cellStyle name="Normal 8 2 3 5 2 4 2 2" xfId="22681"/>
    <cellStyle name="Normal 8 2 3 5 2 4 2 2 2" xfId="51215"/>
    <cellStyle name="Normal 8 2 3 5 2 4 2 3" xfId="37210"/>
    <cellStyle name="Normal 8 2 3 5 2 4 3" xfId="17381"/>
    <cellStyle name="Normal 8 2 3 5 2 4 3 2" xfId="45915"/>
    <cellStyle name="Normal 8 2 3 5 2 4 4" xfId="31907"/>
    <cellStyle name="Normal 8 2 3 5 2 5" xfId="6039"/>
    <cellStyle name="Normal 8 2 3 5 2 5 2" xfId="20129"/>
    <cellStyle name="Normal 8 2 3 5 2 5 2 2" xfId="48663"/>
    <cellStyle name="Normal 8 2 3 5 2 5 3" xfId="34655"/>
    <cellStyle name="Normal 8 2 3 5 2 6" xfId="14828"/>
    <cellStyle name="Normal 8 2 3 5 2 6 2" xfId="43363"/>
    <cellStyle name="Normal 8 2 3 5 2 7" xfId="29343"/>
    <cellStyle name="Normal 8 2 3 5 3" xfId="929"/>
    <cellStyle name="Normal 8 2 3 5 3 2" xfId="2206"/>
    <cellStyle name="Normal 8 2 3 5 3 2 2" xfId="4860"/>
    <cellStyle name="Normal 8 2 3 5 3 2 2 2" xfId="10192"/>
    <cellStyle name="Normal 8 2 3 5 3 2 2 2 2" xfId="24269"/>
    <cellStyle name="Normal 8 2 3 5 3 2 2 2 2 2" xfId="52803"/>
    <cellStyle name="Normal 8 2 3 5 3 2 2 2 3" xfId="38798"/>
    <cellStyle name="Normal 8 2 3 5 3 2 2 3" xfId="18969"/>
    <cellStyle name="Normal 8 2 3 5 3 2 2 3 2" xfId="47503"/>
    <cellStyle name="Normal 8 2 3 5 3 2 2 4" xfId="33495"/>
    <cellStyle name="Normal 8 2 3 5 3 2 3" xfId="7629"/>
    <cellStyle name="Normal 8 2 3 5 3 2 3 2" xfId="21717"/>
    <cellStyle name="Normal 8 2 3 5 3 2 3 2 2" xfId="50251"/>
    <cellStyle name="Normal 8 2 3 5 3 2 3 3" xfId="36243"/>
    <cellStyle name="Normal 8 2 3 5 3 2 4" xfId="16417"/>
    <cellStyle name="Normal 8 2 3 5 3 2 4 2" xfId="44951"/>
    <cellStyle name="Normal 8 2 3 5 3 2 5" xfId="30943"/>
    <cellStyle name="Normal 8 2 3 5 3 3" xfId="3594"/>
    <cellStyle name="Normal 8 2 3 5 3 3 2" xfId="8926"/>
    <cellStyle name="Normal 8 2 3 5 3 3 2 2" xfId="23003"/>
    <cellStyle name="Normal 8 2 3 5 3 3 2 2 2" xfId="51537"/>
    <cellStyle name="Normal 8 2 3 5 3 3 2 3" xfId="37532"/>
    <cellStyle name="Normal 8 2 3 5 3 3 3" xfId="17703"/>
    <cellStyle name="Normal 8 2 3 5 3 3 3 2" xfId="46237"/>
    <cellStyle name="Normal 8 2 3 5 3 3 4" xfId="32229"/>
    <cellStyle name="Normal 8 2 3 5 3 4" xfId="6363"/>
    <cellStyle name="Normal 8 2 3 5 3 4 2" xfId="20451"/>
    <cellStyle name="Normal 8 2 3 5 3 4 2 2" xfId="48985"/>
    <cellStyle name="Normal 8 2 3 5 3 4 3" xfId="34977"/>
    <cellStyle name="Normal 8 2 3 5 3 5" xfId="15151"/>
    <cellStyle name="Normal 8 2 3 5 3 5 2" xfId="43685"/>
    <cellStyle name="Normal 8 2 3 5 3 6" xfId="29677"/>
    <cellStyle name="Normal 8 2 3 5 4" xfId="1585"/>
    <cellStyle name="Normal 8 2 3 5 4 2" xfId="4241"/>
    <cellStyle name="Normal 8 2 3 5 4 2 2" xfId="9573"/>
    <cellStyle name="Normal 8 2 3 5 4 2 2 2" xfId="23650"/>
    <cellStyle name="Normal 8 2 3 5 4 2 2 2 2" xfId="52184"/>
    <cellStyle name="Normal 8 2 3 5 4 2 2 3" xfId="38179"/>
    <cellStyle name="Normal 8 2 3 5 4 2 3" xfId="18350"/>
    <cellStyle name="Normal 8 2 3 5 4 2 3 2" xfId="46884"/>
    <cellStyle name="Normal 8 2 3 5 4 2 4" xfId="32876"/>
    <cellStyle name="Normal 8 2 3 5 4 3" xfId="7010"/>
    <cellStyle name="Normal 8 2 3 5 4 3 2" xfId="21098"/>
    <cellStyle name="Normal 8 2 3 5 4 3 2 2" xfId="49632"/>
    <cellStyle name="Normal 8 2 3 5 4 3 3" xfId="35624"/>
    <cellStyle name="Normal 8 2 3 5 4 4" xfId="15798"/>
    <cellStyle name="Normal 8 2 3 5 4 4 2" xfId="44332"/>
    <cellStyle name="Normal 8 2 3 5 4 5" xfId="30324"/>
    <cellStyle name="Normal 8 2 3 5 5" xfId="2973"/>
    <cellStyle name="Normal 8 2 3 5 5 2" xfId="8307"/>
    <cellStyle name="Normal 8 2 3 5 5 2 2" xfId="22384"/>
    <cellStyle name="Normal 8 2 3 5 5 2 2 2" xfId="50918"/>
    <cellStyle name="Normal 8 2 3 5 5 2 3" xfId="36913"/>
    <cellStyle name="Normal 8 2 3 5 5 3" xfId="17084"/>
    <cellStyle name="Normal 8 2 3 5 5 3 2" xfId="45618"/>
    <cellStyle name="Normal 8 2 3 5 5 4" xfId="31610"/>
    <cellStyle name="Normal 8 2 3 5 6" xfId="5742"/>
    <cellStyle name="Normal 8 2 3 5 6 2" xfId="19832"/>
    <cellStyle name="Normal 8 2 3 5 6 2 2" xfId="48366"/>
    <cellStyle name="Normal 8 2 3 5 6 3" xfId="34358"/>
    <cellStyle name="Normal 8 2 3 5 7" xfId="14531"/>
    <cellStyle name="Normal 8 2 3 5 7 2" xfId="43066"/>
    <cellStyle name="Normal 8 2 3 5 8" xfId="29046"/>
    <cellStyle name="Normal 8 2 3 6" xfId="448"/>
    <cellStyle name="Normal 8 2 3 6 2" xfId="1078"/>
    <cellStyle name="Normal 8 2 3 6 2 2" xfId="2355"/>
    <cellStyle name="Normal 8 2 3 6 2 2 2" xfId="5009"/>
    <cellStyle name="Normal 8 2 3 6 2 2 2 2" xfId="10341"/>
    <cellStyle name="Normal 8 2 3 6 2 2 2 2 2" xfId="24418"/>
    <cellStyle name="Normal 8 2 3 6 2 2 2 2 2 2" xfId="52952"/>
    <cellStyle name="Normal 8 2 3 6 2 2 2 2 3" xfId="38947"/>
    <cellStyle name="Normal 8 2 3 6 2 2 2 3" xfId="19118"/>
    <cellStyle name="Normal 8 2 3 6 2 2 2 3 2" xfId="47652"/>
    <cellStyle name="Normal 8 2 3 6 2 2 2 4" xfId="33644"/>
    <cellStyle name="Normal 8 2 3 6 2 2 3" xfId="7778"/>
    <cellStyle name="Normal 8 2 3 6 2 2 3 2" xfId="21866"/>
    <cellStyle name="Normal 8 2 3 6 2 2 3 2 2" xfId="50400"/>
    <cellStyle name="Normal 8 2 3 6 2 2 3 3" xfId="36392"/>
    <cellStyle name="Normal 8 2 3 6 2 2 4" xfId="16566"/>
    <cellStyle name="Normal 8 2 3 6 2 2 4 2" xfId="45100"/>
    <cellStyle name="Normal 8 2 3 6 2 2 5" xfId="31092"/>
    <cellStyle name="Normal 8 2 3 6 2 3" xfId="3743"/>
    <cellStyle name="Normal 8 2 3 6 2 3 2" xfId="9075"/>
    <cellStyle name="Normal 8 2 3 6 2 3 2 2" xfId="23152"/>
    <cellStyle name="Normal 8 2 3 6 2 3 2 2 2" xfId="51686"/>
    <cellStyle name="Normal 8 2 3 6 2 3 2 3" xfId="37681"/>
    <cellStyle name="Normal 8 2 3 6 2 3 3" xfId="17852"/>
    <cellStyle name="Normal 8 2 3 6 2 3 3 2" xfId="46386"/>
    <cellStyle name="Normal 8 2 3 6 2 3 4" xfId="32378"/>
    <cellStyle name="Normal 8 2 3 6 2 4" xfId="6512"/>
    <cellStyle name="Normal 8 2 3 6 2 4 2" xfId="20600"/>
    <cellStyle name="Normal 8 2 3 6 2 4 2 2" xfId="49134"/>
    <cellStyle name="Normal 8 2 3 6 2 4 3" xfId="35126"/>
    <cellStyle name="Normal 8 2 3 6 2 5" xfId="15300"/>
    <cellStyle name="Normal 8 2 3 6 2 5 2" xfId="43834"/>
    <cellStyle name="Normal 8 2 3 6 2 6" xfId="29826"/>
    <cellStyle name="Normal 8 2 3 6 3" xfId="1734"/>
    <cellStyle name="Normal 8 2 3 6 3 2" xfId="4390"/>
    <cellStyle name="Normal 8 2 3 6 3 2 2" xfId="9722"/>
    <cellStyle name="Normal 8 2 3 6 3 2 2 2" xfId="23799"/>
    <cellStyle name="Normal 8 2 3 6 3 2 2 2 2" xfId="52333"/>
    <cellStyle name="Normal 8 2 3 6 3 2 2 3" xfId="38328"/>
    <cellStyle name="Normal 8 2 3 6 3 2 3" xfId="18499"/>
    <cellStyle name="Normal 8 2 3 6 3 2 3 2" xfId="47033"/>
    <cellStyle name="Normal 8 2 3 6 3 2 4" xfId="33025"/>
    <cellStyle name="Normal 8 2 3 6 3 3" xfId="7159"/>
    <cellStyle name="Normal 8 2 3 6 3 3 2" xfId="21247"/>
    <cellStyle name="Normal 8 2 3 6 3 3 2 2" xfId="49781"/>
    <cellStyle name="Normal 8 2 3 6 3 3 3" xfId="35773"/>
    <cellStyle name="Normal 8 2 3 6 3 4" xfId="15947"/>
    <cellStyle name="Normal 8 2 3 6 3 4 2" xfId="44481"/>
    <cellStyle name="Normal 8 2 3 6 3 5" xfId="30473"/>
    <cellStyle name="Normal 8 2 3 6 4" xfId="3122"/>
    <cellStyle name="Normal 8 2 3 6 4 2" xfId="8456"/>
    <cellStyle name="Normal 8 2 3 6 4 2 2" xfId="22533"/>
    <cellStyle name="Normal 8 2 3 6 4 2 2 2" xfId="51067"/>
    <cellStyle name="Normal 8 2 3 6 4 2 3" xfId="37062"/>
    <cellStyle name="Normal 8 2 3 6 4 3" xfId="17233"/>
    <cellStyle name="Normal 8 2 3 6 4 3 2" xfId="45767"/>
    <cellStyle name="Normal 8 2 3 6 4 4" xfId="31759"/>
    <cellStyle name="Normal 8 2 3 6 5" xfId="5891"/>
    <cellStyle name="Normal 8 2 3 6 5 2" xfId="19981"/>
    <cellStyle name="Normal 8 2 3 6 5 2 2" xfId="48515"/>
    <cellStyle name="Normal 8 2 3 6 5 3" xfId="34507"/>
    <cellStyle name="Normal 8 2 3 6 6" xfId="14680"/>
    <cellStyle name="Normal 8 2 3 6 6 2" xfId="43215"/>
    <cellStyle name="Normal 8 2 3 6 7" xfId="29195"/>
    <cellStyle name="Normal 8 2 3 7" xfId="777"/>
    <cellStyle name="Normal 8 2 3 7 2" xfId="2054"/>
    <cellStyle name="Normal 8 2 3 7 2 2" xfId="4708"/>
    <cellStyle name="Normal 8 2 3 7 2 2 2" xfId="10040"/>
    <cellStyle name="Normal 8 2 3 7 2 2 2 2" xfId="24117"/>
    <cellStyle name="Normal 8 2 3 7 2 2 2 2 2" xfId="52651"/>
    <cellStyle name="Normal 8 2 3 7 2 2 2 3" xfId="38646"/>
    <cellStyle name="Normal 8 2 3 7 2 2 3" xfId="18817"/>
    <cellStyle name="Normal 8 2 3 7 2 2 3 2" xfId="47351"/>
    <cellStyle name="Normal 8 2 3 7 2 2 4" xfId="33343"/>
    <cellStyle name="Normal 8 2 3 7 2 3" xfId="7477"/>
    <cellStyle name="Normal 8 2 3 7 2 3 2" xfId="21565"/>
    <cellStyle name="Normal 8 2 3 7 2 3 2 2" xfId="50099"/>
    <cellStyle name="Normal 8 2 3 7 2 3 3" xfId="36091"/>
    <cellStyle name="Normal 8 2 3 7 2 4" xfId="16265"/>
    <cellStyle name="Normal 8 2 3 7 2 4 2" xfId="44799"/>
    <cellStyle name="Normal 8 2 3 7 2 5" xfId="30791"/>
    <cellStyle name="Normal 8 2 3 7 3" xfId="3442"/>
    <cellStyle name="Normal 8 2 3 7 3 2" xfId="8774"/>
    <cellStyle name="Normal 8 2 3 7 3 2 2" xfId="22851"/>
    <cellStyle name="Normal 8 2 3 7 3 2 2 2" xfId="51385"/>
    <cellStyle name="Normal 8 2 3 7 3 2 3" xfId="37380"/>
    <cellStyle name="Normal 8 2 3 7 3 3" xfId="17551"/>
    <cellStyle name="Normal 8 2 3 7 3 3 2" xfId="46085"/>
    <cellStyle name="Normal 8 2 3 7 3 4" xfId="32077"/>
    <cellStyle name="Normal 8 2 3 7 4" xfId="6211"/>
    <cellStyle name="Normal 8 2 3 7 4 2" xfId="20299"/>
    <cellStyle name="Normal 8 2 3 7 4 2 2" xfId="48833"/>
    <cellStyle name="Normal 8 2 3 7 4 3" xfId="34825"/>
    <cellStyle name="Normal 8 2 3 7 5" xfId="14999"/>
    <cellStyle name="Normal 8 2 3 7 5 2" xfId="43533"/>
    <cellStyle name="Normal 8 2 3 7 6" xfId="29525"/>
    <cellStyle name="Normal 8 2 3 8" xfId="1433"/>
    <cellStyle name="Normal 8 2 3 8 2" xfId="4089"/>
    <cellStyle name="Normal 8 2 3 8 2 2" xfId="9421"/>
    <cellStyle name="Normal 8 2 3 8 2 2 2" xfId="23498"/>
    <cellStyle name="Normal 8 2 3 8 2 2 2 2" xfId="52032"/>
    <cellStyle name="Normal 8 2 3 8 2 2 3" xfId="38027"/>
    <cellStyle name="Normal 8 2 3 8 2 3" xfId="18198"/>
    <cellStyle name="Normal 8 2 3 8 2 3 2" xfId="46732"/>
    <cellStyle name="Normal 8 2 3 8 2 4" xfId="32724"/>
    <cellStyle name="Normal 8 2 3 8 3" xfId="6858"/>
    <cellStyle name="Normal 8 2 3 8 3 2" xfId="20946"/>
    <cellStyle name="Normal 8 2 3 8 3 2 2" xfId="49480"/>
    <cellStyle name="Normal 8 2 3 8 3 3" xfId="35472"/>
    <cellStyle name="Normal 8 2 3 8 4" xfId="15646"/>
    <cellStyle name="Normal 8 2 3 8 4 2" xfId="44180"/>
    <cellStyle name="Normal 8 2 3 8 5" xfId="30172"/>
    <cellStyle name="Normal 8 2 3 9" xfId="2821"/>
    <cellStyle name="Normal 8 2 3 9 2" xfId="8155"/>
    <cellStyle name="Normal 8 2 3 9 2 2" xfId="22232"/>
    <cellStyle name="Normal 8 2 3 9 2 2 2" xfId="50766"/>
    <cellStyle name="Normal 8 2 3 9 2 3" xfId="36761"/>
    <cellStyle name="Normal 8 2 3 9 3" xfId="16932"/>
    <cellStyle name="Normal 8 2 3 9 3 2" xfId="45466"/>
    <cellStyle name="Normal 8 2 3 9 4" xfId="31458"/>
    <cellStyle name="Normal 8 2 4" xfId="140"/>
    <cellStyle name="Normal 8 2 4 10" xfId="5528"/>
    <cellStyle name="Normal 8 2 4 10 2" xfId="10856"/>
    <cellStyle name="Normal 8 2 4 10 2 2" xfId="24922"/>
    <cellStyle name="Normal 8 2 4 10 2 2 2" xfId="53456"/>
    <cellStyle name="Normal 8 2 4 10 2 3" xfId="39454"/>
    <cellStyle name="Normal 8 2 4 10 3" xfId="19622"/>
    <cellStyle name="Normal 8 2 4 10 3 2" xfId="48156"/>
    <cellStyle name="Normal 8 2 4 10 4" xfId="34148"/>
    <cellStyle name="Normal 8 2 4 11" xfId="5600"/>
    <cellStyle name="Normal 8 2 4 11 2" xfId="19690"/>
    <cellStyle name="Normal 8 2 4 11 2 2" xfId="48224"/>
    <cellStyle name="Normal 8 2 4 11 3" xfId="34216"/>
    <cellStyle name="Normal 8 2 4 12" xfId="14389"/>
    <cellStyle name="Normal 8 2 4 12 2" xfId="42924"/>
    <cellStyle name="Normal 8 2 4 13" xfId="28520"/>
    <cellStyle name="Normal 8 2 4 13 2" xfId="57013"/>
    <cellStyle name="Normal 8 2 4 14" xfId="28904"/>
    <cellStyle name="Normal 8 2 4 2" xfId="181"/>
    <cellStyle name="Normal 8 2 4 2 10" xfId="28941"/>
    <cellStyle name="Normal 8 2 4 2 2" xfId="261"/>
    <cellStyle name="Normal 8 2 4 2 2 2" xfId="414"/>
    <cellStyle name="Normal 8 2 4 2 2 2 2" xfId="717"/>
    <cellStyle name="Normal 8 2 4 2 2 2 2 2" xfId="1346"/>
    <cellStyle name="Normal 8 2 4 2 2 2 2 2 2" xfId="2623"/>
    <cellStyle name="Normal 8 2 4 2 2 2 2 2 2 2" xfId="5277"/>
    <cellStyle name="Normal 8 2 4 2 2 2 2 2 2 2 2" xfId="10609"/>
    <cellStyle name="Normal 8 2 4 2 2 2 2 2 2 2 2 2" xfId="24686"/>
    <cellStyle name="Normal 8 2 4 2 2 2 2 2 2 2 2 2 2" xfId="53220"/>
    <cellStyle name="Normal 8 2 4 2 2 2 2 2 2 2 2 3" xfId="39215"/>
    <cellStyle name="Normal 8 2 4 2 2 2 2 2 2 2 3" xfId="19386"/>
    <cellStyle name="Normal 8 2 4 2 2 2 2 2 2 2 3 2" xfId="47920"/>
    <cellStyle name="Normal 8 2 4 2 2 2 2 2 2 2 4" xfId="33912"/>
    <cellStyle name="Normal 8 2 4 2 2 2 2 2 2 3" xfId="8046"/>
    <cellStyle name="Normal 8 2 4 2 2 2 2 2 2 3 2" xfId="22134"/>
    <cellStyle name="Normal 8 2 4 2 2 2 2 2 2 3 2 2" xfId="50668"/>
    <cellStyle name="Normal 8 2 4 2 2 2 2 2 2 3 3" xfId="36660"/>
    <cellStyle name="Normal 8 2 4 2 2 2 2 2 2 4" xfId="16834"/>
    <cellStyle name="Normal 8 2 4 2 2 2 2 2 2 4 2" xfId="45368"/>
    <cellStyle name="Normal 8 2 4 2 2 2 2 2 2 5" xfId="31360"/>
    <cellStyle name="Normal 8 2 4 2 2 2 2 2 3" xfId="4011"/>
    <cellStyle name="Normal 8 2 4 2 2 2 2 2 3 2" xfId="9343"/>
    <cellStyle name="Normal 8 2 4 2 2 2 2 2 3 2 2" xfId="23420"/>
    <cellStyle name="Normal 8 2 4 2 2 2 2 2 3 2 2 2" xfId="51954"/>
    <cellStyle name="Normal 8 2 4 2 2 2 2 2 3 2 3" xfId="37949"/>
    <cellStyle name="Normal 8 2 4 2 2 2 2 2 3 3" xfId="18120"/>
    <cellStyle name="Normal 8 2 4 2 2 2 2 2 3 3 2" xfId="46654"/>
    <cellStyle name="Normal 8 2 4 2 2 2 2 2 3 4" xfId="32646"/>
    <cellStyle name="Normal 8 2 4 2 2 2 2 2 4" xfId="6780"/>
    <cellStyle name="Normal 8 2 4 2 2 2 2 2 4 2" xfId="20868"/>
    <cellStyle name="Normal 8 2 4 2 2 2 2 2 4 2 2" xfId="49402"/>
    <cellStyle name="Normal 8 2 4 2 2 2 2 2 4 3" xfId="35394"/>
    <cellStyle name="Normal 8 2 4 2 2 2 2 2 5" xfId="15568"/>
    <cellStyle name="Normal 8 2 4 2 2 2 2 2 5 2" xfId="44102"/>
    <cellStyle name="Normal 8 2 4 2 2 2 2 2 6" xfId="30094"/>
    <cellStyle name="Normal 8 2 4 2 2 2 2 3" xfId="2002"/>
    <cellStyle name="Normal 8 2 4 2 2 2 2 3 2" xfId="4658"/>
    <cellStyle name="Normal 8 2 4 2 2 2 2 3 2 2" xfId="9990"/>
    <cellStyle name="Normal 8 2 4 2 2 2 2 3 2 2 2" xfId="24067"/>
    <cellStyle name="Normal 8 2 4 2 2 2 2 3 2 2 2 2" xfId="52601"/>
    <cellStyle name="Normal 8 2 4 2 2 2 2 3 2 2 3" xfId="38596"/>
    <cellStyle name="Normal 8 2 4 2 2 2 2 3 2 3" xfId="18767"/>
    <cellStyle name="Normal 8 2 4 2 2 2 2 3 2 3 2" xfId="47301"/>
    <cellStyle name="Normal 8 2 4 2 2 2 2 3 2 4" xfId="33293"/>
    <cellStyle name="Normal 8 2 4 2 2 2 2 3 3" xfId="7427"/>
    <cellStyle name="Normal 8 2 4 2 2 2 2 3 3 2" xfId="21515"/>
    <cellStyle name="Normal 8 2 4 2 2 2 2 3 3 2 2" xfId="50049"/>
    <cellStyle name="Normal 8 2 4 2 2 2 2 3 3 3" xfId="36041"/>
    <cellStyle name="Normal 8 2 4 2 2 2 2 3 4" xfId="16215"/>
    <cellStyle name="Normal 8 2 4 2 2 2 2 3 4 2" xfId="44749"/>
    <cellStyle name="Normal 8 2 4 2 2 2 2 3 5" xfId="30741"/>
    <cellStyle name="Normal 8 2 4 2 2 2 2 4" xfId="3390"/>
    <cellStyle name="Normal 8 2 4 2 2 2 2 4 2" xfId="8724"/>
    <cellStyle name="Normal 8 2 4 2 2 2 2 4 2 2" xfId="22801"/>
    <cellStyle name="Normal 8 2 4 2 2 2 2 4 2 2 2" xfId="51335"/>
    <cellStyle name="Normal 8 2 4 2 2 2 2 4 2 3" xfId="37330"/>
    <cellStyle name="Normal 8 2 4 2 2 2 2 4 3" xfId="17501"/>
    <cellStyle name="Normal 8 2 4 2 2 2 2 4 3 2" xfId="46035"/>
    <cellStyle name="Normal 8 2 4 2 2 2 2 4 4" xfId="32027"/>
    <cellStyle name="Normal 8 2 4 2 2 2 2 5" xfId="6159"/>
    <cellStyle name="Normal 8 2 4 2 2 2 2 5 2" xfId="20249"/>
    <cellStyle name="Normal 8 2 4 2 2 2 2 5 2 2" xfId="48783"/>
    <cellStyle name="Normal 8 2 4 2 2 2 2 5 3" xfId="34775"/>
    <cellStyle name="Normal 8 2 4 2 2 2 2 6" xfId="14948"/>
    <cellStyle name="Normal 8 2 4 2 2 2 2 6 2" xfId="43483"/>
    <cellStyle name="Normal 8 2 4 2 2 2 2 7" xfId="29463"/>
    <cellStyle name="Normal 8 2 4 2 2 2 3" xfId="1049"/>
    <cellStyle name="Normal 8 2 4 2 2 2 3 2" xfId="2326"/>
    <cellStyle name="Normal 8 2 4 2 2 2 3 2 2" xfId="4980"/>
    <cellStyle name="Normal 8 2 4 2 2 2 3 2 2 2" xfId="10312"/>
    <cellStyle name="Normal 8 2 4 2 2 2 3 2 2 2 2" xfId="24389"/>
    <cellStyle name="Normal 8 2 4 2 2 2 3 2 2 2 2 2" xfId="52923"/>
    <cellStyle name="Normal 8 2 4 2 2 2 3 2 2 2 3" xfId="38918"/>
    <cellStyle name="Normal 8 2 4 2 2 2 3 2 2 3" xfId="19089"/>
    <cellStyle name="Normal 8 2 4 2 2 2 3 2 2 3 2" xfId="47623"/>
    <cellStyle name="Normal 8 2 4 2 2 2 3 2 2 4" xfId="33615"/>
    <cellStyle name="Normal 8 2 4 2 2 2 3 2 3" xfId="7749"/>
    <cellStyle name="Normal 8 2 4 2 2 2 3 2 3 2" xfId="21837"/>
    <cellStyle name="Normal 8 2 4 2 2 2 3 2 3 2 2" xfId="50371"/>
    <cellStyle name="Normal 8 2 4 2 2 2 3 2 3 3" xfId="36363"/>
    <cellStyle name="Normal 8 2 4 2 2 2 3 2 4" xfId="16537"/>
    <cellStyle name="Normal 8 2 4 2 2 2 3 2 4 2" xfId="45071"/>
    <cellStyle name="Normal 8 2 4 2 2 2 3 2 5" xfId="31063"/>
    <cellStyle name="Normal 8 2 4 2 2 2 3 3" xfId="3714"/>
    <cellStyle name="Normal 8 2 4 2 2 2 3 3 2" xfId="9046"/>
    <cellStyle name="Normal 8 2 4 2 2 2 3 3 2 2" xfId="23123"/>
    <cellStyle name="Normal 8 2 4 2 2 2 3 3 2 2 2" xfId="51657"/>
    <cellStyle name="Normal 8 2 4 2 2 2 3 3 2 3" xfId="37652"/>
    <cellStyle name="Normal 8 2 4 2 2 2 3 3 3" xfId="17823"/>
    <cellStyle name="Normal 8 2 4 2 2 2 3 3 3 2" xfId="46357"/>
    <cellStyle name="Normal 8 2 4 2 2 2 3 3 4" xfId="32349"/>
    <cellStyle name="Normal 8 2 4 2 2 2 3 4" xfId="6483"/>
    <cellStyle name="Normal 8 2 4 2 2 2 3 4 2" xfId="20571"/>
    <cellStyle name="Normal 8 2 4 2 2 2 3 4 2 2" xfId="49105"/>
    <cellStyle name="Normal 8 2 4 2 2 2 3 4 3" xfId="35097"/>
    <cellStyle name="Normal 8 2 4 2 2 2 3 5" xfId="15271"/>
    <cellStyle name="Normal 8 2 4 2 2 2 3 5 2" xfId="43805"/>
    <cellStyle name="Normal 8 2 4 2 2 2 3 6" xfId="29797"/>
    <cellStyle name="Normal 8 2 4 2 2 2 4" xfId="1705"/>
    <cellStyle name="Normal 8 2 4 2 2 2 4 2" xfId="4361"/>
    <cellStyle name="Normal 8 2 4 2 2 2 4 2 2" xfId="9693"/>
    <cellStyle name="Normal 8 2 4 2 2 2 4 2 2 2" xfId="23770"/>
    <cellStyle name="Normal 8 2 4 2 2 2 4 2 2 2 2" xfId="52304"/>
    <cellStyle name="Normal 8 2 4 2 2 2 4 2 2 3" xfId="38299"/>
    <cellStyle name="Normal 8 2 4 2 2 2 4 2 3" xfId="18470"/>
    <cellStyle name="Normal 8 2 4 2 2 2 4 2 3 2" xfId="47004"/>
    <cellStyle name="Normal 8 2 4 2 2 2 4 2 4" xfId="32996"/>
    <cellStyle name="Normal 8 2 4 2 2 2 4 3" xfId="7130"/>
    <cellStyle name="Normal 8 2 4 2 2 2 4 3 2" xfId="21218"/>
    <cellStyle name="Normal 8 2 4 2 2 2 4 3 2 2" xfId="49752"/>
    <cellStyle name="Normal 8 2 4 2 2 2 4 3 3" xfId="35744"/>
    <cellStyle name="Normal 8 2 4 2 2 2 4 4" xfId="15918"/>
    <cellStyle name="Normal 8 2 4 2 2 2 4 4 2" xfId="44452"/>
    <cellStyle name="Normal 8 2 4 2 2 2 4 5" xfId="30444"/>
    <cellStyle name="Normal 8 2 4 2 2 2 5" xfId="3093"/>
    <cellStyle name="Normal 8 2 4 2 2 2 5 2" xfId="8427"/>
    <cellStyle name="Normal 8 2 4 2 2 2 5 2 2" xfId="22504"/>
    <cellStyle name="Normal 8 2 4 2 2 2 5 2 2 2" xfId="51038"/>
    <cellStyle name="Normal 8 2 4 2 2 2 5 2 3" xfId="37033"/>
    <cellStyle name="Normal 8 2 4 2 2 2 5 3" xfId="17204"/>
    <cellStyle name="Normal 8 2 4 2 2 2 5 3 2" xfId="45738"/>
    <cellStyle name="Normal 8 2 4 2 2 2 5 4" xfId="31730"/>
    <cellStyle name="Normal 8 2 4 2 2 2 6" xfId="5862"/>
    <cellStyle name="Normal 8 2 4 2 2 2 6 2" xfId="19952"/>
    <cellStyle name="Normal 8 2 4 2 2 2 6 2 2" xfId="48486"/>
    <cellStyle name="Normal 8 2 4 2 2 2 6 3" xfId="34478"/>
    <cellStyle name="Normal 8 2 4 2 2 2 7" xfId="14651"/>
    <cellStyle name="Normal 8 2 4 2 2 2 7 2" xfId="43186"/>
    <cellStyle name="Normal 8 2 4 2 2 2 8" xfId="29166"/>
    <cellStyle name="Normal 8 2 4 2 2 3" xfId="568"/>
    <cellStyle name="Normal 8 2 4 2 2 3 2" xfId="1198"/>
    <cellStyle name="Normal 8 2 4 2 2 3 2 2" xfId="2475"/>
    <cellStyle name="Normal 8 2 4 2 2 3 2 2 2" xfId="5129"/>
    <cellStyle name="Normal 8 2 4 2 2 3 2 2 2 2" xfId="10461"/>
    <cellStyle name="Normal 8 2 4 2 2 3 2 2 2 2 2" xfId="24538"/>
    <cellStyle name="Normal 8 2 4 2 2 3 2 2 2 2 2 2" xfId="53072"/>
    <cellStyle name="Normal 8 2 4 2 2 3 2 2 2 2 3" xfId="39067"/>
    <cellStyle name="Normal 8 2 4 2 2 3 2 2 2 3" xfId="19238"/>
    <cellStyle name="Normal 8 2 4 2 2 3 2 2 2 3 2" xfId="47772"/>
    <cellStyle name="Normal 8 2 4 2 2 3 2 2 2 4" xfId="33764"/>
    <cellStyle name="Normal 8 2 4 2 2 3 2 2 3" xfId="7898"/>
    <cellStyle name="Normal 8 2 4 2 2 3 2 2 3 2" xfId="21986"/>
    <cellStyle name="Normal 8 2 4 2 2 3 2 2 3 2 2" xfId="50520"/>
    <cellStyle name="Normal 8 2 4 2 2 3 2 2 3 3" xfId="36512"/>
    <cellStyle name="Normal 8 2 4 2 2 3 2 2 4" xfId="16686"/>
    <cellStyle name="Normal 8 2 4 2 2 3 2 2 4 2" xfId="45220"/>
    <cellStyle name="Normal 8 2 4 2 2 3 2 2 5" xfId="31212"/>
    <cellStyle name="Normal 8 2 4 2 2 3 2 3" xfId="3863"/>
    <cellStyle name="Normal 8 2 4 2 2 3 2 3 2" xfId="9195"/>
    <cellStyle name="Normal 8 2 4 2 2 3 2 3 2 2" xfId="23272"/>
    <cellStyle name="Normal 8 2 4 2 2 3 2 3 2 2 2" xfId="51806"/>
    <cellStyle name="Normal 8 2 4 2 2 3 2 3 2 3" xfId="37801"/>
    <cellStyle name="Normal 8 2 4 2 2 3 2 3 3" xfId="17972"/>
    <cellStyle name="Normal 8 2 4 2 2 3 2 3 3 2" xfId="46506"/>
    <cellStyle name="Normal 8 2 4 2 2 3 2 3 4" xfId="32498"/>
    <cellStyle name="Normal 8 2 4 2 2 3 2 4" xfId="6632"/>
    <cellStyle name="Normal 8 2 4 2 2 3 2 4 2" xfId="20720"/>
    <cellStyle name="Normal 8 2 4 2 2 3 2 4 2 2" xfId="49254"/>
    <cellStyle name="Normal 8 2 4 2 2 3 2 4 3" xfId="35246"/>
    <cellStyle name="Normal 8 2 4 2 2 3 2 5" xfId="15420"/>
    <cellStyle name="Normal 8 2 4 2 2 3 2 5 2" xfId="43954"/>
    <cellStyle name="Normal 8 2 4 2 2 3 2 6" xfId="29946"/>
    <cellStyle name="Normal 8 2 4 2 2 3 3" xfId="1854"/>
    <cellStyle name="Normal 8 2 4 2 2 3 3 2" xfId="4510"/>
    <cellStyle name="Normal 8 2 4 2 2 3 3 2 2" xfId="9842"/>
    <cellStyle name="Normal 8 2 4 2 2 3 3 2 2 2" xfId="23919"/>
    <cellStyle name="Normal 8 2 4 2 2 3 3 2 2 2 2" xfId="52453"/>
    <cellStyle name="Normal 8 2 4 2 2 3 3 2 2 3" xfId="38448"/>
    <cellStyle name="Normal 8 2 4 2 2 3 3 2 3" xfId="18619"/>
    <cellStyle name="Normal 8 2 4 2 2 3 3 2 3 2" xfId="47153"/>
    <cellStyle name="Normal 8 2 4 2 2 3 3 2 4" xfId="33145"/>
    <cellStyle name="Normal 8 2 4 2 2 3 3 3" xfId="7279"/>
    <cellStyle name="Normal 8 2 4 2 2 3 3 3 2" xfId="21367"/>
    <cellStyle name="Normal 8 2 4 2 2 3 3 3 2 2" xfId="49901"/>
    <cellStyle name="Normal 8 2 4 2 2 3 3 3 3" xfId="35893"/>
    <cellStyle name="Normal 8 2 4 2 2 3 3 4" xfId="16067"/>
    <cellStyle name="Normal 8 2 4 2 2 3 3 4 2" xfId="44601"/>
    <cellStyle name="Normal 8 2 4 2 2 3 3 5" xfId="30593"/>
    <cellStyle name="Normal 8 2 4 2 2 3 4" xfId="3242"/>
    <cellStyle name="Normal 8 2 4 2 2 3 4 2" xfId="8576"/>
    <cellStyle name="Normal 8 2 4 2 2 3 4 2 2" xfId="22653"/>
    <cellStyle name="Normal 8 2 4 2 2 3 4 2 2 2" xfId="51187"/>
    <cellStyle name="Normal 8 2 4 2 2 3 4 2 3" xfId="37182"/>
    <cellStyle name="Normal 8 2 4 2 2 3 4 3" xfId="17353"/>
    <cellStyle name="Normal 8 2 4 2 2 3 4 3 2" xfId="45887"/>
    <cellStyle name="Normal 8 2 4 2 2 3 4 4" xfId="31879"/>
    <cellStyle name="Normal 8 2 4 2 2 3 5" xfId="6011"/>
    <cellStyle name="Normal 8 2 4 2 2 3 5 2" xfId="20101"/>
    <cellStyle name="Normal 8 2 4 2 2 3 5 2 2" xfId="48635"/>
    <cellStyle name="Normal 8 2 4 2 2 3 5 3" xfId="34627"/>
    <cellStyle name="Normal 8 2 4 2 2 3 6" xfId="14800"/>
    <cellStyle name="Normal 8 2 4 2 2 3 6 2" xfId="43335"/>
    <cellStyle name="Normal 8 2 4 2 2 3 7" xfId="29315"/>
    <cellStyle name="Normal 8 2 4 2 2 4" xfId="900"/>
    <cellStyle name="Normal 8 2 4 2 2 4 2" xfId="2177"/>
    <cellStyle name="Normal 8 2 4 2 2 4 2 2" xfId="4831"/>
    <cellStyle name="Normal 8 2 4 2 2 4 2 2 2" xfId="10163"/>
    <cellStyle name="Normal 8 2 4 2 2 4 2 2 2 2" xfId="24240"/>
    <cellStyle name="Normal 8 2 4 2 2 4 2 2 2 2 2" xfId="52774"/>
    <cellStyle name="Normal 8 2 4 2 2 4 2 2 2 3" xfId="38769"/>
    <cellStyle name="Normal 8 2 4 2 2 4 2 2 3" xfId="18940"/>
    <cellStyle name="Normal 8 2 4 2 2 4 2 2 3 2" xfId="47474"/>
    <cellStyle name="Normal 8 2 4 2 2 4 2 2 4" xfId="33466"/>
    <cellStyle name="Normal 8 2 4 2 2 4 2 3" xfId="7600"/>
    <cellStyle name="Normal 8 2 4 2 2 4 2 3 2" xfId="21688"/>
    <cellStyle name="Normal 8 2 4 2 2 4 2 3 2 2" xfId="50222"/>
    <cellStyle name="Normal 8 2 4 2 2 4 2 3 3" xfId="36214"/>
    <cellStyle name="Normal 8 2 4 2 2 4 2 4" xfId="16388"/>
    <cellStyle name="Normal 8 2 4 2 2 4 2 4 2" xfId="44922"/>
    <cellStyle name="Normal 8 2 4 2 2 4 2 5" xfId="30914"/>
    <cellStyle name="Normal 8 2 4 2 2 4 3" xfId="3565"/>
    <cellStyle name="Normal 8 2 4 2 2 4 3 2" xfId="8897"/>
    <cellStyle name="Normal 8 2 4 2 2 4 3 2 2" xfId="22974"/>
    <cellStyle name="Normal 8 2 4 2 2 4 3 2 2 2" xfId="51508"/>
    <cellStyle name="Normal 8 2 4 2 2 4 3 2 3" xfId="37503"/>
    <cellStyle name="Normal 8 2 4 2 2 4 3 3" xfId="17674"/>
    <cellStyle name="Normal 8 2 4 2 2 4 3 3 2" xfId="46208"/>
    <cellStyle name="Normal 8 2 4 2 2 4 3 4" xfId="32200"/>
    <cellStyle name="Normal 8 2 4 2 2 4 4" xfId="6334"/>
    <cellStyle name="Normal 8 2 4 2 2 4 4 2" xfId="20422"/>
    <cellStyle name="Normal 8 2 4 2 2 4 4 2 2" xfId="48956"/>
    <cellStyle name="Normal 8 2 4 2 2 4 4 3" xfId="34948"/>
    <cellStyle name="Normal 8 2 4 2 2 4 5" xfId="15122"/>
    <cellStyle name="Normal 8 2 4 2 2 4 5 2" xfId="43656"/>
    <cellStyle name="Normal 8 2 4 2 2 4 6" xfId="29648"/>
    <cellStyle name="Normal 8 2 4 2 2 5" xfId="1556"/>
    <cellStyle name="Normal 8 2 4 2 2 5 2" xfId="4212"/>
    <cellStyle name="Normal 8 2 4 2 2 5 2 2" xfId="9544"/>
    <cellStyle name="Normal 8 2 4 2 2 5 2 2 2" xfId="23621"/>
    <cellStyle name="Normal 8 2 4 2 2 5 2 2 2 2" xfId="52155"/>
    <cellStyle name="Normal 8 2 4 2 2 5 2 2 3" xfId="38150"/>
    <cellStyle name="Normal 8 2 4 2 2 5 2 3" xfId="18321"/>
    <cellStyle name="Normal 8 2 4 2 2 5 2 3 2" xfId="46855"/>
    <cellStyle name="Normal 8 2 4 2 2 5 2 4" xfId="32847"/>
    <cellStyle name="Normal 8 2 4 2 2 5 3" xfId="6981"/>
    <cellStyle name="Normal 8 2 4 2 2 5 3 2" xfId="21069"/>
    <cellStyle name="Normal 8 2 4 2 2 5 3 2 2" xfId="49603"/>
    <cellStyle name="Normal 8 2 4 2 2 5 3 3" xfId="35595"/>
    <cellStyle name="Normal 8 2 4 2 2 5 4" xfId="15769"/>
    <cellStyle name="Normal 8 2 4 2 2 5 4 2" xfId="44303"/>
    <cellStyle name="Normal 8 2 4 2 2 5 5" xfId="30295"/>
    <cellStyle name="Normal 8 2 4 2 2 6" xfId="2944"/>
    <cellStyle name="Normal 8 2 4 2 2 6 2" xfId="8278"/>
    <cellStyle name="Normal 8 2 4 2 2 6 2 2" xfId="22355"/>
    <cellStyle name="Normal 8 2 4 2 2 6 2 2 2" xfId="50889"/>
    <cellStyle name="Normal 8 2 4 2 2 6 2 3" xfId="36884"/>
    <cellStyle name="Normal 8 2 4 2 2 6 3" xfId="17055"/>
    <cellStyle name="Normal 8 2 4 2 2 6 3 2" xfId="45589"/>
    <cellStyle name="Normal 8 2 4 2 2 6 4" xfId="31581"/>
    <cellStyle name="Normal 8 2 4 2 2 7" xfId="5713"/>
    <cellStyle name="Normal 8 2 4 2 2 7 2" xfId="19803"/>
    <cellStyle name="Normal 8 2 4 2 2 7 2 2" xfId="48337"/>
    <cellStyle name="Normal 8 2 4 2 2 7 3" xfId="34329"/>
    <cellStyle name="Normal 8 2 4 2 2 8" xfId="14502"/>
    <cellStyle name="Normal 8 2 4 2 2 8 2" xfId="43037"/>
    <cellStyle name="Normal 8 2 4 2 2 9" xfId="29017"/>
    <cellStyle name="Normal 8 2 4 2 3" xfId="340"/>
    <cellStyle name="Normal 8 2 4 2 3 2" xfId="643"/>
    <cellStyle name="Normal 8 2 4 2 3 2 2" xfId="1272"/>
    <cellStyle name="Normal 8 2 4 2 3 2 2 2" xfId="2549"/>
    <cellStyle name="Normal 8 2 4 2 3 2 2 2 2" xfId="5203"/>
    <cellStyle name="Normal 8 2 4 2 3 2 2 2 2 2" xfId="10535"/>
    <cellStyle name="Normal 8 2 4 2 3 2 2 2 2 2 2" xfId="24612"/>
    <cellStyle name="Normal 8 2 4 2 3 2 2 2 2 2 2 2" xfId="53146"/>
    <cellStyle name="Normal 8 2 4 2 3 2 2 2 2 2 3" xfId="39141"/>
    <cellStyle name="Normal 8 2 4 2 3 2 2 2 2 3" xfId="19312"/>
    <cellStyle name="Normal 8 2 4 2 3 2 2 2 2 3 2" xfId="47846"/>
    <cellStyle name="Normal 8 2 4 2 3 2 2 2 2 4" xfId="33838"/>
    <cellStyle name="Normal 8 2 4 2 3 2 2 2 3" xfId="7972"/>
    <cellStyle name="Normal 8 2 4 2 3 2 2 2 3 2" xfId="22060"/>
    <cellStyle name="Normal 8 2 4 2 3 2 2 2 3 2 2" xfId="50594"/>
    <cellStyle name="Normal 8 2 4 2 3 2 2 2 3 3" xfId="36586"/>
    <cellStyle name="Normal 8 2 4 2 3 2 2 2 4" xfId="16760"/>
    <cellStyle name="Normal 8 2 4 2 3 2 2 2 4 2" xfId="45294"/>
    <cellStyle name="Normal 8 2 4 2 3 2 2 2 5" xfId="31286"/>
    <cellStyle name="Normal 8 2 4 2 3 2 2 3" xfId="3937"/>
    <cellStyle name="Normal 8 2 4 2 3 2 2 3 2" xfId="9269"/>
    <cellStyle name="Normal 8 2 4 2 3 2 2 3 2 2" xfId="23346"/>
    <cellStyle name="Normal 8 2 4 2 3 2 2 3 2 2 2" xfId="51880"/>
    <cellStyle name="Normal 8 2 4 2 3 2 2 3 2 3" xfId="37875"/>
    <cellStyle name="Normal 8 2 4 2 3 2 2 3 3" xfId="18046"/>
    <cellStyle name="Normal 8 2 4 2 3 2 2 3 3 2" xfId="46580"/>
    <cellStyle name="Normal 8 2 4 2 3 2 2 3 4" xfId="32572"/>
    <cellStyle name="Normal 8 2 4 2 3 2 2 4" xfId="6706"/>
    <cellStyle name="Normal 8 2 4 2 3 2 2 4 2" xfId="20794"/>
    <cellStyle name="Normal 8 2 4 2 3 2 2 4 2 2" xfId="49328"/>
    <cellStyle name="Normal 8 2 4 2 3 2 2 4 3" xfId="35320"/>
    <cellStyle name="Normal 8 2 4 2 3 2 2 5" xfId="15494"/>
    <cellStyle name="Normal 8 2 4 2 3 2 2 5 2" xfId="44028"/>
    <cellStyle name="Normal 8 2 4 2 3 2 2 6" xfId="30020"/>
    <cellStyle name="Normal 8 2 4 2 3 2 3" xfId="1928"/>
    <cellStyle name="Normal 8 2 4 2 3 2 3 2" xfId="4584"/>
    <cellStyle name="Normal 8 2 4 2 3 2 3 2 2" xfId="9916"/>
    <cellStyle name="Normal 8 2 4 2 3 2 3 2 2 2" xfId="23993"/>
    <cellStyle name="Normal 8 2 4 2 3 2 3 2 2 2 2" xfId="52527"/>
    <cellStyle name="Normal 8 2 4 2 3 2 3 2 2 3" xfId="38522"/>
    <cellStyle name="Normal 8 2 4 2 3 2 3 2 3" xfId="18693"/>
    <cellStyle name="Normal 8 2 4 2 3 2 3 2 3 2" xfId="47227"/>
    <cellStyle name="Normal 8 2 4 2 3 2 3 2 4" xfId="33219"/>
    <cellStyle name="Normal 8 2 4 2 3 2 3 3" xfId="7353"/>
    <cellStyle name="Normal 8 2 4 2 3 2 3 3 2" xfId="21441"/>
    <cellStyle name="Normal 8 2 4 2 3 2 3 3 2 2" xfId="49975"/>
    <cellStyle name="Normal 8 2 4 2 3 2 3 3 3" xfId="35967"/>
    <cellStyle name="Normal 8 2 4 2 3 2 3 4" xfId="16141"/>
    <cellStyle name="Normal 8 2 4 2 3 2 3 4 2" xfId="44675"/>
    <cellStyle name="Normal 8 2 4 2 3 2 3 5" xfId="30667"/>
    <cellStyle name="Normal 8 2 4 2 3 2 4" xfId="3316"/>
    <cellStyle name="Normal 8 2 4 2 3 2 4 2" xfId="8650"/>
    <cellStyle name="Normal 8 2 4 2 3 2 4 2 2" xfId="22727"/>
    <cellStyle name="Normal 8 2 4 2 3 2 4 2 2 2" xfId="51261"/>
    <cellStyle name="Normal 8 2 4 2 3 2 4 2 3" xfId="37256"/>
    <cellStyle name="Normal 8 2 4 2 3 2 4 3" xfId="17427"/>
    <cellStyle name="Normal 8 2 4 2 3 2 4 3 2" xfId="45961"/>
    <cellStyle name="Normal 8 2 4 2 3 2 4 4" xfId="31953"/>
    <cellStyle name="Normal 8 2 4 2 3 2 5" xfId="6085"/>
    <cellStyle name="Normal 8 2 4 2 3 2 5 2" xfId="20175"/>
    <cellStyle name="Normal 8 2 4 2 3 2 5 2 2" xfId="48709"/>
    <cellStyle name="Normal 8 2 4 2 3 2 5 3" xfId="34701"/>
    <cellStyle name="Normal 8 2 4 2 3 2 6" xfId="14874"/>
    <cellStyle name="Normal 8 2 4 2 3 2 6 2" xfId="43409"/>
    <cellStyle name="Normal 8 2 4 2 3 2 7" xfId="29389"/>
    <cellStyle name="Normal 8 2 4 2 3 3" xfId="975"/>
    <cellStyle name="Normal 8 2 4 2 3 3 2" xfId="2252"/>
    <cellStyle name="Normal 8 2 4 2 3 3 2 2" xfId="4906"/>
    <cellStyle name="Normal 8 2 4 2 3 3 2 2 2" xfId="10238"/>
    <cellStyle name="Normal 8 2 4 2 3 3 2 2 2 2" xfId="24315"/>
    <cellStyle name="Normal 8 2 4 2 3 3 2 2 2 2 2" xfId="52849"/>
    <cellStyle name="Normal 8 2 4 2 3 3 2 2 2 3" xfId="38844"/>
    <cellStyle name="Normal 8 2 4 2 3 3 2 2 3" xfId="19015"/>
    <cellStyle name="Normal 8 2 4 2 3 3 2 2 3 2" xfId="47549"/>
    <cellStyle name="Normal 8 2 4 2 3 3 2 2 4" xfId="33541"/>
    <cellStyle name="Normal 8 2 4 2 3 3 2 3" xfId="7675"/>
    <cellStyle name="Normal 8 2 4 2 3 3 2 3 2" xfId="21763"/>
    <cellStyle name="Normal 8 2 4 2 3 3 2 3 2 2" xfId="50297"/>
    <cellStyle name="Normal 8 2 4 2 3 3 2 3 3" xfId="36289"/>
    <cellStyle name="Normal 8 2 4 2 3 3 2 4" xfId="16463"/>
    <cellStyle name="Normal 8 2 4 2 3 3 2 4 2" xfId="44997"/>
    <cellStyle name="Normal 8 2 4 2 3 3 2 5" xfId="30989"/>
    <cellStyle name="Normal 8 2 4 2 3 3 3" xfId="3640"/>
    <cellStyle name="Normal 8 2 4 2 3 3 3 2" xfId="8972"/>
    <cellStyle name="Normal 8 2 4 2 3 3 3 2 2" xfId="23049"/>
    <cellStyle name="Normal 8 2 4 2 3 3 3 2 2 2" xfId="51583"/>
    <cellStyle name="Normal 8 2 4 2 3 3 3 2 3" xfId="37578"/>
    <cellStyle name="Normal 8 2 4 2 3 3 3 3" xfId="17749"/>
    <cellStyle name="Normal 8 2 4 2 3 3 3 3 2" xfId="46283"/>
    <cellStyle name="Normal 8 2 4 2 3 3 3 4" xfId="32275"/>
    <cellStyle name="Normal 8 2 4 2 3 3 4" xfId="6409"/>
    <cellStyle name="Normal 8 2 4 2 3 3 4 2" xfId="20497"/>
    <cellStyle name="Normal 8 2 4 2 3 3 4 2 2" xfId="49031"/>
    <cellStyle name="Normal 8 2 4 2 3 3 4 3" xfId="35023"/>
    <cellStyle name="Normal 8 2 4 2 3 3 5" xfId="15197"/>
    <cellStyle name="Normal 8 2 4 2 3 3 5 2" xfId="43731"/>
    <cellStyle name="Normal 8 2 4 2 3 3 6" xfId="29723"/>
    <cellStyle name="Normal 8 2 4 2 3 4" xfId="1631"/>
    <cellStyle name="Normal 8 2 4 2 3 4 2" xfId="4287"/>
    <cellStyle name="Normal 8 2 4 2 3 4 2 2" xfId="9619"/>
    <cellStyle name="Normal 8 2 4 2 3 4 2 2 2" xfId="23696"/>
    <cellStyle name="Normal 8 2 4 2 3 4 2 2 2 2" xfId="52230"/>
    <cellStyle name="Normal 8 2 4 2 3 4 2 2 3" xfId="38225"/>
    <cellStyle name="Normal 8 2 4 2 3 4 2 3" xfId="18396"/>
    <cellStyle name="Normal 8 2 4 2 3 4 2 3 2" xfId="46930"/>
    <cellStyle name="Normal 8 2 4 2 3 4 2 4" xfId="32922"/>
    <cellStyle name="Normal 8 2 4 2 3 4 3" xfId="7056"/>
    <cellStyle name="Normal 8 2 4 2 3 4 3 2" xfId="21144"/>
    <cellStyle name="Normal 8 2 4 2 3 4 3 2 2" xfId="49678"/>
    <cellStyle name="Normal 8 2 4 2 3 4 3 3" xfId="35670"/>
    <cellStyle name="Normal 8 2 4 2 3 4 4" xfId="15844"/>
    <cellStyle name="Normal 8 2 4 2 3 4 4 2" xfId="44378"/>
    <cellStyle name="Normal 8 2 4 2 3 4 5" xfId="30370"/>
    <cellStyle name="Normal 8 2 4 2 3 5" xfId="3019"/>
    <cellStyle name="Normal 8 2 4 2 3 5 2" xfId="8353"/>
    <cellStyle name="Normal 8 2 4 2 3 5 2 2" xfId="22430"/>
    <cellStyle name="Normal 8 2 4 2 3 5 2 2 2" xfId="50964"/>
    <cellStyle name="Normal 8 2 4 2 3 5 2 3" xfId="36959"/>
    <cellStyle name="Normal 8 2 4 2 3 5 3" xfId="17130"/>
    <cellStyle name="Normal 8 2 4 2 3 5 3 2" xfId="45664"/>
    <cellStyle name="Normal 8 2 4 2 3 5 4" xfId="31656"/>
    <cellStyle name="Normal 8 2 4 2 3 6" xfId="5788"/>
    <cellStyle name="Normal 8 2 4 2 3 6 2" xfId="19878"/>
    <cellStyle name="Normal 8 2 4 2 3 6 2 2" xfId="48412"/>
    <cellStyle name="Normal 8 2 4 2 3 6 3" xfId="34404"/>
    <cellStyle name="Normal 8 2 4 2 3 7" xfId="14577"/>
    <cellStyle name="Normal 8 2 4 2 3 7 2" xfId="43112"/>
    <cellStyle name="Normal 8 2 4 2 3 8" xfId="29092"/>
    <cellStyle name="Normal 8 2 4 2 4" xfId="494"/>
    <cellStyle name="Normal 8 2 4 2 4 2" xfId="1124"/>
    <cellStyle name="Normal 8 2 4 2 4 2 2" xfId="2401"/>
    <cellStyle name="Normal 8 2 4 2 4 2 2 2" xfId="5055"/>
    <cellStyle name="Normal 8 2 4 2 4 2 2 2 2" xfId="10387"/>
    <cellStyle name="Normal 8 2 4 2 4 2 2 2 2 2" xfId="24464"/>
    <cellStyle name="Normal 8 2 4 2 4 2 2 2 2 2 2" xfId="52998"/>
    <cellStyle name="Normal 8 2 4 2 4 2 2 2 2 3" xfId="38993"/>
    <cellStyle name="Normal 8 2 4 2 4 2 2 2 3" xfId="19164"/>
    <cellStyle name="Normal 8 2 4 2 4 2 2 2 3 2" xfId="47698"/>
    <cellStyle name="Normal 8 2 4 2 4 2 2 2 4" xfId="33690"/>
    <cellStyle name="Normal 8 2 4 2 4 2 2 3" xfId="7824"/>
    <cellStyle name="Normal 8 2 4 2 4 2 2 3 2" xfId="21912"/>
    <cellStyle name="Normal 8 2 4 2 4 2 2 3 2 2" xfId="50446"/>
    <cellStyle name="Normal 8 2 4 2 4 2 2 3 3" xfId="36438"/>
    <cellStyle name="Normal 8 2 4 2 4 2 2 4" xfId="16612"/>
    <cellStyle name="Normal 8 2 4 2 4 2 2 4 2" xfId="45146"/>
    <cellStyle name="Normal 8 2 4 2 4 2 2 5" xfId="31138"/>
    <cellStyle name="Normal 8 2 4 2 4 2 3" xfId="3789"/>
    <cellStyle name="Normal 8 2 4 2 4 2 3 2" xfId="9121"/>
    <cellStyle name="Normal 8 2 4 2 4 2 3 2 2" xfId="23198"/>
    <cellStyle name="Normal 8 2 4 2 4 2 3 2 2 2" xfId="51732"/>
    <cellStyle name="Normal 8 2 4 2 4 2 3 2 3" xfId="37727"/>
    <cellStyle name="Normal 8 2 4 2 4 2 3 3" xfId="17898"/>
    <cellStyle name="Normal 8 2 4 2 4 2 3 3 2" xfId="46432"/>
    <cellStyle name="Normal 8 2 4 2 4 2 3 4" xfId="32424"/>
    <cellStyle name="Normal 8 2 4 2 4 2 4" xfId="6558"/>
    <cellStyle name="Normal 8 2 4 2 4 2 4 2" xfId="20646"/>
    <cellStyle name="Normal 8 2 4 2 4 2 4 2 2" xfId="49180"/>
    <cellStyle name="Normal 8 2 4 2 4 2 4 3" xfId="35172"/>
    <cellStyle name="Normal 8 2 4 2 4 2 5" xfId="15346"/>
    <cellStyle name="Normal 8 2 4 2 4 2 5 2" xfId="43880"/>
    <cellStyle name="Normal 8 2 4 2 4 2 6" xfId="29872"/>
    <cellStyle name="Normal 8 2 4 2 4 3" xfId="1780"/>
    <cellStyle name="Normal 8 2 4 2 4 3 2" xfId="4436"/>
    <cellStyle name="Normal 8 2 4 2 4 3 2 2" xfId="9768"/>
    <cellStyle name="Normal 8 2 4 2 4 3 2 2 2" xfId="23845"/>
    <cellStyle name="Normal 8 2 4 2 4 3 2 2 2 2" xfId="52379"/>
    <cellStyle name="Normal 8 2 4 2 4 3 2 2 3" xfId="38374"/>
    <cellStyle name="Normal 8 2 4 2 4 3 2 3" xfId="18545"/>
    <cellStyle name="Normal 8 2 4 2 4 3 2 3 2" xfId="47079"/>
    <cellStyle name="Normal 8 2 4 2 4 3 2 4" xfId="33071"/>
    <cellStyle name="Normal 8 2 4 2 4 3 3" xfId="7205"/>
    <cellStyle name="Normal 8 2 4 2 4 3 3 2" xfId="21293"/>
    <cellStyle name="Normal 8 2 4 2 4 3 3 2 2" xfId="49827"/>
    <cellStyle name="Normal 8 2 4 2 4 3 3 3" xfId="35819"/>
    <cellStyle name="Normal 8 2 4 2 4 3 4" xfId="15993"/>
    <cellStyle name="Normal 8 2 4 2 4 3 4 2" xfId="44527"/>
    <cellStyle name="Normal 8 2 4 2 4 3 5" xfId="30519"/>
    <cellStyle name="Normal 8 2 4 2 4 4" xfId="3168"/>
    <cellStyle name="Normal 8 2 4 2 4 4 2" xfId="8502"/>
    <cellStyle name="Normal 8 2 4 2 4 4 2 2" xfId="22579"/>
    <cellStyle name="Normal 8 2 4 2 4 4 2 2 2" xfId="51113"/>
    <cellStyle name="Normal 8 2 4 2 4 4 2 3" xfId="37108"/>
    <cellStyle name="Normal 8 2 4 2 4 4 3" xfId="17279"/>
    <cellStyle name="Normal 8 2 4 2 4 4 3 2" xfId="45813"/>
    <cellStyle name="Normal 8 2 4 2 4 4 4" xfId="31805"/>
    <cellStyle name="Normal 8 2 4 2 4 5" xfId="5937"/>
    <cellStyle name="Normal 8 2 4 2 4 5 2" xfId="20027"/>
    <cellStyle name="Normal 8 2 4 2 4 5 2 2" xfId="48561"/>
    <cellStyle name="Normal 8 2 4 2 4 5 3" xfId="34553"/>
    <cellStyle name="Normal 8 2 4 2 4 6" xfId="14726"/>
    <cellStyle name="Normal 8 2 4 2 4 6 2" xfId="43261"/>
    <cellStyle name="Normal 8 2 4 2 4 7" xfId="29241"/>
    <cellStyle name="Normal 8 2 4 2 5" xfId="824"/>
    <cellStyle name="Normal 8 2 4 2 5 2" xfId="2101"/>
    <cellStyle name="Normal 8 2 4 2 5 2 2" xfId="4755"/>
    <cellStyle name="Normal 8 2 4 2 5 2 2 2" xfId="10087"/>
    <cellStyle name="Normal 8 2 4 2 5 2 2 2 2" xfId="24164"/>
    <cellStyle name="Normal 8 2 4 2 5 2 2 2 2 2" xfId="52698"/>
    <cellStyle name="Normal 8 2 4 2 5 2 2 2 3" xfId="38693"/>
    <cellStyle name="Normal 8 2 4 2 5 2 2 3" xfId="18864"/>
    <cellStyle name="Normal 8 2 4 2 5 2 2 3 2" xfId="47398"/>
    <cellStyle name="Normal 8 2 4 2 5 2 2 4" xfId="33390"/>
    <cellStyle name="Normal 8 2 4 2 5 2 3" xfId="7524"/>
    <cellStyle name="Normal 8 2 4 2 5 2 3 2" xfId="21612"/>
    <cellStyle name="Normal 8 2 4 2 5 2 3 2 2" xfId="50146"/>
    <cellStyle name="Normal 8 2 4 2 5 2 3 3" xfId="36138"/>
    <cellStyle name="Normal 8 2 4 2 5 2 4" xfId="16312"/>
    <cellStyle name="Normal 8 2 4 2 5 2 4 2" xfId="44846"/>
    <cellStyle name="Normal 8 2 4 2 5 2 5" xfId="30838"/>
    <cellStyle name="Normal 8 2 4 2 5 3" xfId="3489"/>
    <cellStyle name="Normal 8 2 4 2 5 3 2" xfId="8821"/>
    <cellStyle name="Normal 8 2 4 2 5 3 2 2" xfId="22898"/>
    <cellStyle name="Normal 8 2 4 2 5 3 2 2 2" xfId="51432"/>
    <cellStyle name="Normal 8 2 4 2 5 3 2 3" xfId="37427"/>
    <cellStyle name="Normal 8 2 4 2 5 3 3" xfId="17598"/>
    <cellStyle name="Normal 8 2 4 2 5 3 3 2" xfId="46132"/>
    <cellStyle name="Normal 8 2 4 2 5 3 4" xfId="32124"/>
    <cellStyle name="Normal 8 2 4 2 5 4" xfId="6258"/>
    <cellStyle name="Normal 8 2 4 2 5 4 2" xfId="20346"/>
    <cellStyle name="Normal 8 2 4 2 5 4 2 2" xfId="48880"/>
    <cellStyle name="Normal 8 2 4 2 5 4 3" xfId="34872"/>
    <cellStyle name="Normal 8 2 4 2 5 5" xfId="15046"/>
    <cellStyle name="Normal 8 2 4 2 5 5 2" xfId="43580"/>
    <cellStyle name="Normal 8 2 4 2 5 6" xfId="29572"/>
    <cellStyle name="Normal 8 2 4 2 6" xfId="1480"/>
    <cellStyle name="Normal 8 2 4 2 6 2" xfId="4136"/>
    <cellStyle name="Normal 8 2 4 2 6 2 2" xfId="9468"/>
    <cellStyle name="Normal 8 2 4 2 6 2 2 2" xfId="23545"/>
    <cellStyle name="Normal 8 2 4 2 6 2 2 2 2" xfId="52079"/>
    <cellStyle name="Normal 8 2 4 2 6 2 2 3" xfId="38074"/>
    <cellStyle name="Normal 8 2 4 2 6 2 3" xfId="18245"/>
    <cellStyle name="Normal 8 2 4 2 6 2 3 2" xfId="46779"/>
    <cellStyle name="Normal 8 2 4 2 6 2 4" xfId="32771"/>
    <cellStyle name="Normal 8 2 4 2 6 3" xfId="6905"/>
    <cellStyle name="Normal 8 2 4 2 6 3 2" xfId="20993"/>
    <cellStyle name="Normal 8 2 4 2 6 3 2 2" xfId="49527"/>
    <cellStyle name="Normal 8 2 4 2 6 3 3" xfId="35519"/>
    <cellStyle name="Normal 8 2 4 2 6 4" xfId="15693"/>
    <cellStyle name="Normal 8 2 4 2 6 4 2" xfId="44227"/>
    <cellStyle name="Normal 8 2 4 2 6 5" xfId="30219"/>
    <cellStyle name="Normal 8 2 4 2 7" xfId="2868"/>
    <cellStyle name="Normal 8 2 4 2 7 2" xfId="8202"/>
    <cellStyle name="Normal 8 2 4 2 7 2 2" xfId="22279"/>
    <cellStyle name="Normal 8 2 4 2 7 2 2 2" xfId="50813"/>
    <cellStyle name="Normal 8 2 4 2 7 2 3" xfId="36808"/>
    <cellStyle name="Normal 8 2 4 2 7 3" xfId="16979"/>
    <cellStyle name="Normal 8 2 4 2 7 3 2" xfId="45513"/>
    <cellStyle name="Normal 8 2 4 2 7 4" xfId="31505"/>
    <cellStyle name="Normal 8 2 4 2 8" xfId="5637"/>
    <cellStyle name="Normal 8 2 4 2 8 2" xfId="19727"/>
    <cellStyle name="Normal 8 2 4 2 8 2 2" xfId="48261"/>
    <cellStyle name="Normal 8 2 4 2 8 3" xfId="34253"/>
    <cellStyle name="Normal 8 2 4 2 9" xfId="14426"/>
    <cellStyle name="Normal 8 2 4 2 9 2" xfId="42961"/>
    <cellStyle name="Normal 8 2 4 3" xfId="224"/>
    <cellStyle name="Normal 8 2 4 3 2" xfId="377"/>
    <cellStyle name="Normal 8 2 4 3 2 2" xfId="680"/>
    <cellStyle name="Normal 8 2 4 3 2 2 2" xfId="1309"/>
    <cellStyle name="Normal 8 2 4 3 2 2 2 2" xfId="2586"/>
    <cellStyle name="Normal 8 2 4 3 2 2 2 2 2" xfId="5240"/>
    <cellStyle name="Normal 8 2 4 3 2 2 2 2 2 2" xfId="10572"/>
    <cellStyle name="Normal 8 2 4 3 2 2 2 2 2 2 2" xfId="24649"/>
    <cellStyle name="Normal 8 2 4 3 2 2 2 2 2 2 2 2" xfId="53183"/>
    <cellStyle name="Normal 8 2 4 3 2 2 2 2 2 2 3" xfId="39178"/>
    <cellStyle name="Normal 8 2 4 3 2 2 2 2 2 3" xfId="19349"/>
    <cellStyle name="Normal 8 2 4 3 2 2 2 2 2 3 2" xfId="47883"/>
    <cellStyle name="Normal 8 2 4 3 2 2 2 2 2 4" xfId="33875"/>
    <cellStyle name="Normal 8 2 4 3 2 2 2 2 3" xfId="8009"/>
    <cellStyle name="Normal 8 2 4 3 2 2 2 2 3 2" xfId="22097"/>
    <cellStyle name="Normal 8 2 4 3 2 2 2 2 3 2 2" xfId="50631"/>
    <cellStyle name="Normal 8 2 4 3 2 2 2 2 3 3" xfId="36623"/>
    <cellStyle name="Normal 8 2 4 3 2 2 2 2 4" xfId="16797"/>
    <cellStyle name="Normal 8 2 4 3 2 2 2 2 4 2" xfId="45331"/>
    <cellStyle name="Normal 8 2 4 3 2 2 2 2 5" xfId="31323"/>
    <cellStyle name="Normal 8 2 4 3 2 2 2 3" xfId="3974"/>
    <cellStyle name="Normal 8 2 4 3 2 2 2 3 2" xfId="9306"/>
    <cellStyle name="Normal 8 2 4 3 2 2 2 3 2 2" xfId="23383"/>
    <cellStyle name="Normal 8 2 4 3 2 2 2 3 2 2 2" xfId="51917"/>
    <cellStyle name="Normal 8 2 4 3 2 2 2 3 2 3" xfId="37912"/>
    <cellStyle name="Normal 8 2 4 3 2 2 2 3 3" xfId="18083"/>
    <cellStyle name="Normal 8 2 4 3 2 2 2 3 3 2" xfId="46617"/>
    <cellStyle name="Normal 8 2 4 3 2 2 2 3 4" xfId="32609"/>
    <cellStyle name="Normal 8 2 4 3 2 2 2 4" xfId="6743"/>
    <cellStyle name="Normal 8 2 4 3 2 2 2 4 2" xfId="20831"/>
    <cellStyle name="Normal 8 2 4 3 2 2 2 4 2 2" xfId="49365"/>
    <cellStyle name="Normal 8 2 4 3 2 2 2 4 3" xfId="35357"/>
    <cellStyle name="Normal 8 2 4 3 2 2 2 5" xfId="15531"/>
    <cellStyle name="Normal 8 2 4 3 2 2 2 5 2" xfId="44065"/>
    <cellStyle name="Normal 8 2 4 3 2 2 2 6" xfId="30057"/>
    <cellStyle name="Normal 8 2 4 3 2 2 3" xfId="1965"/>
    <cellStyle name="Normal 8 2 4 3 2 2 3 2" xfId="4621"/>
    <cellStyle name="Normal 8 2 4 3 2 2 3 2 2" xfId="9953"/>
    <cellStyle name="Normal 8 2 4 3 2 2 3 2 2 2" xfId="24030"/>
    <cellStyle name="Normal 8 2 4 3 2 2 3 2 2 2 2" xfId="52564"/>
    <cellStyle name="Normal 8 2 4 3 2 2 3 2 2 3" xfId="38559"/>
    <cellStyle name="Normal 8 2 4 3 2 2 3 2 3" xfId="18730"/>
    <cellStyle name="Normal 8 2 4 3 2 2 3 2 3 2" xfId="47264"/>
    <cellStyle name="Normal 8 2 4 3 2 2 3 2 4" xfId="33256"/>
    <cellStyle name="Normal 8 2 4 3 2 2 3 3" xfId="7390"/>
    <cellStyle name="Normal 8 2 4 3 2 2 3 3 2" xfId="21478"/>
    <cellStyle name="Normal 8 2 4 3 2 2 3 3 2 2" xfId="50012"/>
    <cellStyle name="Normal 8 2 4 3 2 2 3 3 3" xfId="36004"/>
    <cellStyle name="Normal 8 2 4 3 2 2 3 4" xfId="16178"/>
    <cellStyle name="Normal 8 2 4 3 2 2 3 4 2" xfId="44712"/>
    <cellStyle name="Normal 8 2 4 3 2 2 3 5" xfId="30704"/>
    <cellStyle name="Normal 8 2 4 3 2 2 4" xfId="3353"/>
    <cellStyle name="Normal 8 2 4 3 2 2 4 2" xfId="8687"/>
    <cellStyle name="Normal 8 2 4 3 2 2 4 2 2" xfId="22764"/>
    <cellStyle name="Normal 8 2 4 3 2 2 4 2 2 2" xfId="51298"/>
    <cellStyle name="Normal 8 2 4 3 2 2 4 2 3" xfId="37293"/>
    <cellStyle name="Normal 8 2 4 3 2 2 4 3" xfId="17464"/>
    <cellStyle name="Normal 8 2 4 3 2 2 4 3 2" xfId="45998"/>
    <cellStyle name="Normal 8 2 4 3 2 2 4 4" xfId="31990"/>
    <cellStyle name="Normal 8 2 4 3 2 2 5" xfId="6122"/>
    <cellStyle name="Normal 8 2 4 3 2 2 5 2" xfId="20212"/>
    <cellStyle name="Normal 8 2 4 3 2 2 5 2 2" xfId="48746"/>
    <cellStyle name="Normal 8 2 4 3 2 2 5 3" xfId="34738"/>
    <cellStyle name="Normal 8 2 4 3 2 2 6" xfId="14911"/>
    <cellStyle name="Normal 8 2 4 3 2 2 6 2" xfId="43446"/>
    <cellStyle name="Normal 8 2 4 3 2 2 7" xfId="29426"/>
    <cellStyle name="Normal 8 2 4 3 2 3" xfId="1012"/>
    <cellStyle name="Normal 8 2 4 3 2 3 2" xfId="2289"/>
    <cellStyle name="Normal 8 2 4 3 2 3 2 2" xfId="4943"/>
    <cellStyle name="Normal 8 2 4 3 2 3 2 2 2" xfId="10275"/>
    <cellStyle name="Normal 8 2 4 3 2 3 2 2 2 2" xfId="24352"/>
    <cellStyle name="Normal 8 2 4 3 2 3 2 2 2 2 2" xfId="52886"/>
    <cellStyle name="Normal 8 2 4 3 2 3 2 2 2 3" xfId="38881"/>
    <cellStyle name="Normal 8 2 4 3 2 3 2 2 3" xfId="19052"/>
    <cellStyle name="Normal 8 2 4 3 2 3 2 2 3 2" xfId="47586"/>
    <cellStyle name="Normal 8 2 4 3 2 3 2 2 4" xfId="33578"/>
    <cellStyle name="Normal 8 2 4 3 2 3 2 3" xfId="7712"/>
    <cellStyle name="Normal 8 2 4 3 2 3 2 3 2" xfId="21800"/>
    <cellStyle name="Normal 8 2 4 3 2 3 2 3 2 2" xfId="50334"/>
    <cellStyle name="Normal 8 2 4 3 2 3 2 3 3" xfId="36326"/>
    <cellStyle name="Normal 8 2 4 3 2 3 2 4" xfId="16500"/>
    <cellStyle name="Normal 8 2 4 3 2 3 2 4 2" xfId="45034"/>
    <cellStyle name="Normal 8 2 4 3 2 3 2 5" xfId="31026"/>
    <cellStyle name="Normal 8 2 4 3 2 3 3" xfId="3677"/>
    <cellStyle name="Normal 8 2 4 3 2 3 3 2" xfId="9009"/>
    <cellStyle name="Normal 8 2 4 3 2 3 3 2 2" xfId="23086"/>
    <cellStyle name="Normal 8 2 4 3 2 3 3 2 2 2" xfId="51620"/>
    <cellStyle name="Normal 8 2 4 3 2 3 3 2 3" xfId="37615"/>
    <cellStyle name="Normal 8 2 4 3 2 3 3 3" xfId="17786"/>
    <cellStyle name="Normal 8 2 4 3 2 3 3 3 2" xfId="46320"/>
    <cellStyle name="Normal 8 2 4 3 2 3 3 4" xfId="32312"/>
    <cellStyle name="Normal 8 2 4 3 2 3 4" xfId="6446"/>
    <cellStyle name="Normal 8 2 4 3 2 3 4 2" xfId="20534"/>
    <cellStyle name="Normal 8 2 4 3 2 3 4 2 2" xfId="49068"/>
    <cellStyle name="Normal 8 2 4 3 2 3 4 3" xfId="35060"/>
    <cellStyle name="Normal 8 2 4 3 2 3 5" xfId="15234"/>
    <cellStyle name="Normal 8 2 4 3 2 3 5 2" xfId="43768"/>
    <cellStyle name="Normal 8 2 4 3 2 3 6" xfId="29760"/>
    <cellStyle name="Normal 8 2 4 3 2 4" xfId="1668"/>
    <cellStyle name="Normal 8 2 4 3 2 4 2" xfId="4324"/>
    <cellStyle name="Normal 8 2 4 3 2 4 2 2" xfId="9656"/>
    <cellStyle name="Normal 8 2 4 3 2 4 2 2 2" xfId="23733"/>
    <cellStyle name="Normal 8 2 4 3 2 4 2 2 2 2" xfId="52267"/>
    <cellStyle name="Normal 8 2 4 3 2 4 2 2 3" xfId="38262"/>
    <cellStyle name="Normal 8 2 4 3 2 4 2 3" xfId="18433"/>
    <cellStyle name="Normal 8 2 4 3 2 4 2 3 2" xfId="46967"/>
    <cellStyle name="Normal 8 2 4 3 2 4 2 4" xfId="32959"/>
    <cellStyle name="Normal 8 2 4 3 2 4 3" xfId="7093"/>
    <cellStyle name="Normal 8 2 4 3 2 4 3 2" xfId="21181"/>
    <cellStyle name="Normal 8 2 4 3 2 4 3 2 2" xfId="49715"/>
    <cellStyle name="Normal 8 2 4 3 2 4 3 3" xfId="35707"/>
    <cellStyle name="Normal 8 2 4 3 2 4 4" xfId="15881"/>
    <cellStyle name="Normal 8 2 4 3 2 4 4 2" xfId="44415"/>
    <cellStyle name="Normal 8 2 4 3 2 4 5" xfId="30407"/>
    <cellStyle name="Normal 8 2 4 3 2 5" xfId="3056"/>
    <cellStyle name="Normal 8 2 4 3 2 5 2" xfId="8390"/>
    <cellStyle name="Normal 8 2 4 3 2 5 2 2" xfId="22467"/>
    <cellStyle name="Normal 8 2 4 3 2 5 2 2 2" xfId="51001"/>
    <cellStyle name="Normal 8 2 4 3 2 5 2 3" xfId="36996"/>
    <cellStyle name="Normal 8 2 4 3 2 5 3" xfId="17167"/>
    <cellStyle name="Normal 8 2 4 3 2 5 3 2" xfId="45701"/>
    <cellStyle name="Normal 8 2 4 3 2 5 4" xfId="31693"/>
    <cellStyle name="Normal 8 2 4 3 2 6" xfId="5825"/>
    <cellStyle name="Normal 8 2 4 3 2 6 2" xfId="19915"/>
    <cellStyle name="Normal 8 2 4 3 2 6 2 2" xfId="48449"/>
    <cellStyle name="Normal 8 2 4 3 2 6 3" xfId="34441"/>
    <cellStyle name="Normal 8 2 4 3 2 7" xfId="14614"/>
    <cellStyle name="Normal 8 2 4 3 2 7 2" xfId="43149"/>
    <cellStyle name="Normal 8 2 4 3 2 8" xfId="29129"/>
    <cellStyle name="Normal 8 2 4 3 3" xfId="531"/>
    <cellStyle name="Normal 8 2 4 3 3 2" xfId="1161"/>
    <cellStyle name="Normal 8 2 4 3 3 2 2" xfId="2438"/>
    <cellStyle name="Normal 8 2 4 3 3 2 2 2" xfId="5092"/>
    <cellStyle name="Normal 8 2 4 3 3 2 2 2 2" xfId="10424"/>
    <cellStyle name="Normal 8 2 4 3 3 2 2 2 2 2" xfId="24501"/>
    <cellStyle name="Normal 8 2 4 3 3 2 2 2 2 2 2" xfId="53035"/>
    <cellStyle name="Normal 8 2 4 3 3 2 2 2 2 3" xfId="39030"/>
    <cellStyle name="Normal 8 2 4 3 3 2 2 2 3" xfId="19201"/>
    <cellStyle name="Normal 8 2 4 3 3 2 2 2 3 2" xfId="47735"/>
    <cellStyle name="Normal 8 2 4 3 3 2 2 2 4" xfId="33727"/>
    <cellStyle name="Normal 8 2 4 3 3 2 2 3" xfId="7861"/>
    <cellStyle name="Normal 8 2 4 3 3 2 2 3 2" xfId="21949"/>
    <cellStyle name="Normal 8 2 4 3 3 2 2 3 2 2" xfId="50483"/>
    <cellStyle name="Normal 8 2 4 3 3 2 2 3 3" xfId="36475"/>
    <cellStyle name="Normal 8 2 4 3 3 2 2 4" xfId="16649"/>
    <cellStyle name="Normal 8 2 4 3 3 2 2 4 2" xfId="45183"/>
    <cellStyle name="Normal 8 2 4 3 3 2 2 5" xfId="31175"/>
    <cellStyle name="Normal 8 2 4 3 3 2 3" xfId="3826"/>
    <cellStyle name="Normal 8 2 4 3 3 2 3 2" xfId="9158"/>
    <cellStyle name="Normal 8 2 4 3 3 2 3 2 2" xfId="23235"/>
    <cellStyle name="Normal 8 2 4 3 3 2 3 2 2 2" xfId="51769"/>
    <cellStyle name="Normal 8 2 4 3 3 2 3 2 3" xfId="37764"/>
    <cellStyle name="Normal 8 2 4 3 3 2 3 3" xfId="17935"/>
    <cellStyle name="Normal 8 2 4 3 3 2 3 3 2" xfId="46469"/>
    <cellStyle name="Normal 8 2 4 3 3 2 3 4" xfId="32461"/>
    <cellStyle name="Normal 8 2 4 3 3 2 4" xfId="6595"/>
    <cellStyle name="Normal 8 2 4 3 3 2 4 2" xfId="20683"/>
    <cellStyle name="Normal 8 2 4 3 3 2 4 2 2" xfId="49217"/>
    <cellStyle name="Normal 8 2 4 3 3 2 4 3" xfId="35209"/>
    <cellStyle name="Normal 8 2 4 3 3 2 5" xfId="15383"/>
    <cellStyle name="Normal 8 2 4 3 3 2 5 2" xfId="43917"/>
    <cellStyle name="Normal 8 2 4 3 3 2 6" xfId="29909"/>
    <cellStyle name="Normal 8 2 4 3 3 3" xfId="1817"/>
    <cellStyle name="Normal 8 2 4 3 3 3 2" xfId="4473"/>
    <cellStyle name="Normal 8 2 4 3 3 3 2 2" xfId="9805"/>
    <cellStyle name="Normal 8 2 4 3 3 3 2 2 2" xfId="23882"/>
    <cellStyle name="Normal 8 2 4 3 3 3 2 2 2 2" xfId="52416"/>
    <cellStyle name="Normal 8 2 4 3 3 3 2 2 3" xfId="38411"/>
    <cellStyle name="Normal 8 2 4 3 3 3 2 3" xfId="18582"/>
    <cellStyle name="Normal 8 2 4 3 3 3 2 3 2" xfId="47116"/>
    <cellStyle name="Normal 8 2 4 3 3 3 2 4" xfId="33108"/>
    <cellStyle name="Normal 8 2 4 3 3 3 3" xfId="7242"/>
    <cellStyle name="Normal 8 2 4 3 3 3 3 2" xfId="21330"/>
    <cellStyle name="Normal 8 2 4 3 3 3 3 2 2" xfId="49864"/>
    <cellStyle name="Normal 8 2 4 3 3 3 3 3" xfId="35856"/>
    <cellStyle name="Normal 8 2 4 3 3 3 4" xfId="16030"/>
    <cellStyle name="Normal 8 2 4 3 3 3 4 2" xfId="44564"/>
    <cellStyle name="Normal 8 2 4 3 3 3 5" xfId="30556"/>
    <cellStyle name="Normal 8 2 4 3 3 4" xfId="3205"/>
    <cellStyle name="Normal 8 2 4 3 3 4 2" xfId="8539"/>
    <cellStyle name="Normal 8 2 4 3 3 4 2 2" xfId="22616"/>
    <cellStyle name="Normal 8 2 4 3 3 4 2 2 2" xfId="51150"/>
    <cellStyle name="Normal 8 2 4 3 3 4 2 3" xfId="37145"/>
    <cellStyle name="Normal 8 2 4 3 3 4 3" xfId="17316"/>
    <cellStyle name="Normal 8 2 4 3 3 4 3 2" xfId="45850"/>
    <cellStyle name="Normal 8 2 4 3 3 4 4" xfId="31842"/>
    <cellStyle name="Normal 8 2 4 3 3 5" xfId="5974"/>
    <cellStyle name="Normal 8 2 4 3 3 5 2" xfId="20064"/>
    <cellStyle name="Normal 8 2 4 3 3 5 2 2" xfId="48598"/>
    <cellStyle name="Normal 8 2 4 3 3 5 3" xfId="34590"/>
    <cellStyle name="Normal 8 2 4 3 3 6" xfId="14763"/>
    <cellStyle name="Normal 8 2 4 3 3 6 2" xfId="43298"/>
    <cellStyle name="Normal 8 2 4 3 3 7" xfId="29278"/>
    <cellStyle name="Normal 8 2 4 3 4" xfId="863"/>
    <cellStyle name="Normal 8 2 4 3 4 2" xfId="2140"/>
    <cellStyle name="Normal 8 2 4 3 4 2 2" xfId="4794"/>
    <cellStyle name="Normal 8 2 4 3 4 2 2 2" xfId="10126"/>
    <cellStyle name="Normal 8 2 4 3 4 2 2 2 2" xfId="24203"/>
    <cellStyle name="Normal 8 2 4 3 4 2 2 2 2 2" xfId="52737"/>
    <cellStyle name="Normal 8 2 4 3 4 2 2 2 3" xfId="38732"/>
    <cellStyle name="Normal 8 2 4 3 4 2 2 3" xfId="18903"/>
    <cellStyle name="Normal 8 2 4 3 4 2 2 3 2" xfId="47437"/>
    <cellStyle name="Normal 8 2 4 3 4 2 2 4" xfId="33429"/>
    <cellStyle name="Normal 8 2 4 3 4 2 3" xfId="7563"/>
    <cellStyle name="Normal 8 2 4 3 4 2 3 2" xfId="21651"/>
    <cellStyle name="Normal 8 2 4 3 4 2 3 2 2" xfId="50185"/>
    <cellStyle name="Normal 8 2 4 3 4 2 3 3" xfId="36177"/>
    <cellStyle name="Normal 8 2 4 3 4 2 4" xfId="16351"/>
    <cellStyle name="Normal 8 2 4 3 4 2 4 2" xfId="44885"/>
    <cellStyle name="Normal 8 2 4 3 4 2 5" xfId="30877"/>
    <cellStyle name="Normal 8 2 4 3 4 3" xfId="3528"/>
    <cellStyle name="Normal 8 2 4 3 4 3 2" xfId="8860"/>
    <cellStyle name="Normal 8 2 4 3 4 3 2 2" xfId="22937"/>
    <cellStyle name="Normal 8 2 4 3 4 3 2 2 2" xfId="51471"/>
    <cellStyle name="Normal 8 2 4 3 4 3 2 3" xfId="37466"/>
    <cellStyle name="Normal 8 2 4 3 4 3 3" xfId="17637"/>
    <cellStyle name="Normal 8 2 4 3 4 3 3 2" xfId="46171"/>
    <cellStyle name="Normal 8 2 4 3 4 3 4" xfId="32163"/>
    <cellStyle name="Normal 8 2 4 3 4 4" xfId="6297"/>
    <cellStyle name="Normal 8 2 4 3 4 4 2" xfId="20385"/>
    <cellStyle name="Normal 8 2 4 3 4 4 2 2" xfId="48919"/>
    <cellStyle name="Normal 8 2 4 3 4 4 3" xfId="34911"/>
    <cellStyle name="Normal 8 2 4 3 4 5" xfId="15085"/>
    <cellStyle name="Normal 8 2 4 3 4 5 2" xfId="43619"/>
    <cellStyle name="Normal 8 2 4 3 4 6" xfId="29611"/>
    <cellStyle name="Normal 8 2 4 3 5" xfId="1519"/>
    <cellStyle name="Normal 8 2 4 3 5 2" xfId="4175"/>
    <cellStyle name="Normal 8 2 4 3 5 2 2" xfId="9507"/>
    <cellStyle name="Normal 8 2 4 3 5 2 2 2" xfId="23584"/>
    <cellStyle name="Normal 8 2 4 3 5 2 2 2 2" xfId="52118"/>
    <cellStyle name="Normal 8 2 4 3 5 2 2 3" xfId="38113"/>
    <cellStyle name="Normal 8 2 4 3 5 2 3" xfId="18284"/>
    <cellStyle name="Normal 8 2 4 3 5 2 3 2" xfId="46818"/>
    <cellStyle name="Normal 8 2 4 3 5 2 4" xfId="32810"/>
    <cellStyle name="Normal 8 2 4 3 5 3" xfId="6944"/>
    <cellStyle name="Normal 8 2 4 3 5 3 2" xfId="21032"/>
    <cellStyle name="Normal 8 2 4 3 5 3 2 2" xfId="49566"/>
    <cellStyle name="Normal 8 2 4 3 5 3 3" xfId="35558"/>
    <cellStyle name="Normal 8 2 4 3 5 4" xfId="15732"/>
    <cellStyle name="Normal 8 2 4 3 5 4 2" xfId="44266"/>
    <cellStyle name="Normal 8 2 4 3 5 5" xfId="30258"/>
    <cellStyle name="Normal 8 2 4 3 6" xfId="2907"/>
    <cellStyle name="Normal 8 2 4 3 6 2" xfId="8241"/>
    <cellStyle name="Normal 8 2 4 3 6 2 2" xfId="22318"/>
    <cellStyle name="Normal 8 2 4 3 6 2 2 2" xfId="50852"/>
    <cellStyle name="Normal 8 2 4 3 6 2 3" xfId="36847"/>
    <cellStyle name="Normal 8 2 4 3 6 3" xfId="17018"/>
    <cellStyle name="Normal 8 2 4 3 6 3 2" xfId="45552"/>
    <cellStyle name="Normal 8 2 4 3 6 4" xfId="31544"/>
    <cellStyle name="Normal 8 2 4 3 7" xfId="5676"/>
    <cellStyle name="Normal 8 2 4 3 7 2" xfId="19766"/>
    <cellStyle name="Normal 8 2 4 3 7 2 2" xfId="48300"/>
    <cellStyle name="Normal 8 2 4 3 7 3" xfId="34292"/>
    <cellStyle name="Normal 8 2 4 3 8" xfId="14465"/>
    <cellStyle name="Normal 8 2 4 3 8 2" xfId="43000"/>
    <cellStyle name="Normal 8 2 4 3 9" xfId="28980"/>
    <cellStyle name="Normal 8 2 4 4" xfId="303"/>
    <cellStyle name="Normal 8 2 4 4 2" xfId="606"/>
    <cellStyle name="Normal 8 2 4 4 2 2" xfId="1235"/>
    <cellStyle name="Normal 8 2 4 4 2 2 2" xfId="2512"/>
    <cellStyle name="Normal 8 2 4 4 2 2 2 2" xfId="5166"/>
    <cellStyle name="Normal 8 2 4 4 2 2 2 2 2" xfId="10498"/>
    <cellStyle name="Normal 8 2 4 4 2 2 2 2 2 2" xfId="24575"/>
    <cellStyle name="Normal 8 2 4 4 2 2 2 2 2 2 2" xfId="53109"/>
    <cellStyle name="Normal 8 2 4 4 2 2 2 2 2 3" xfId="39104"/>
    <cellStyle name="Normal 8 2 4 4 2 2 2 2 3" xfId="19275"/>
    <cellStyle name="Normal 8 2 4 4 2 2 2 2 3 2" xfId="47809"/>
    <cellStyle name="Normal 8 2 4 4 2 2 2 2 4" xfId="33801"/>
    <cellStyle name="Normal 8 2 4 4 2 2 2 3" xfId="7935"/>
    <cellStyle name="Normal 8 2 4 4 2 2 2 3 2" xfId="22023"/>
    <cellStyle name="Normal 8 2 4 4 2 2 2 3 2 2" xfId="50557"/>
    <cellStyle name="Normal 8 2 4 4 2 2 2 3 3" xfId="36549"/>
    <cellStyle name="Normal 8 2 4 4 2 2 2 4" xfId="16723"/>
    <cellStyle name="Normal 8 2 4 4 2 2 2 4 2" xfId="45257"/>
    <cellStyle name="Normal 8 2 4 4 2 2 2 5" xfId="31249"/>
    <cellStyle name="Normal 8 2 4 4 2 2 3" xfId="3900"/>
    <cellStyle name="Normal 8 2 4 4 2 2 3 2" xfId="9232"/>
    <cellStyle name="Normal 8 2 4 4 2 2 3 2 2" xfId="23309"/>
    <cellStyle name="Normal 8 2 4 4 2 2 3 2 2 2" xfId="51843"/>
    <cellStyle name="Normal 8 2 4 4 2 2 3 2 3" xfId="37838"/>
    <cellStyle name="Normal 8 2 4 4 2 2 3 3" xfId="18009"/>
    <cellStyle name="Normal 8 2 4 4 2 2 3 3 2" xfId="46543"/>
    <cellStyle name="Normal 8 2 4 4 2 2 3 4" xfId="32535"/>
    <cellStyle name="Normal 8 2 4 4 2 2 4" xfId="6669"/>
    <cellStyle name="Normal 8 2 4 4 2 2 4 2" xfId="20757"/>
    <cellStyle name="Normal 8 2 4 4 2 2 4 2 2" xfId="49291"/>
    <cellStyle name="Normal 8 2 4 4 2 2 4 3" xfId="35283"/>
    <cellStyle name="Normal 8 2 4 4 2 2 5" xfId="15457"/>
    <cellStyle name="Normal 8 2 4 4 2 2 5 2" xfId="43991"/>
    <cellStyle name="Normal 8 2 4 4 2 2 6" xfId="29983"/>
    <cellStyle name="Normal 8 2 4 4 2 3" xfId="1891"/>
    <cellStyle name="Normal 8 2 4 4 2 3 2" xfId="4547"/>
    <cellStyle name="Normal 8 2 4 4 2 3 2 2" xfId="9879"/>
    <cellStyle name="Normal 8 2 4 4 2 3 2 2 2" xfId="23956"/>
    <cellStyle name="Normal 8 2 4 4 2 3 2 2 2 2" xfId="52490"/>
    <cellStyle name="Normal 8 2 4 4 2 3 2 2 3" xfId="38485"/>
    <cellStyle name="Normal 8 2 4 4 2 3 2 3" xfId="18656"/>
    <cellStyle name="Normal 8 2 4 4 2 3 2 3 2" xfId="47190"/>
    <cellStyle name="Normal 8 2 4 4 2 3 2 4" xfId="33182"/>
    <cellStyle name="Normal 8 2 4 4 2 3 3" xfId="7316"/>
    <cellStyle name="Normal 8 2 4 4 2 3 3 2" xfId="21404"/>
    <cellStyle name="Normal 8 2 4 4 2 3 3 2 2" xfId="49938"/>
    <cellStyle name="Normal 8 2 4 4 2 3 3 3" xfId="35930"/>
    <cellStyle name="Normal 8 2 4 4 2 3 4" xfId="16104"/>
    <cellStyle name="Normal 8 2 4 4 2 3 4 2" xfId="44638"/>
    <cellStyle name="Normal 8 2 4 4 2 3 5" xfId="30630"/>
    <cellStyle name="Normal 8 2 4 4 2 4" xfId="3279"/>
    <cellStyle name="Normal 8 2 4 4 2 4 2" xfId="8613"/>
    <cellStyle name="Normal 8 2 4 4 2 4 2 2" xfId="22690"/>
    <cellStyle name="Normal 8 2 4 4 2 4 2 2 2" xfId="51224"/>
    <cellStyle name="Normal 8 2 4 4 2 4 2 3" xfId="37219"/>
    <cellStyle name="Normal 8 2 4 4 2 4 3" xfId="17390"/>
    <cellStyle name="Normal 8 2 4 4 2 4 3 2" xfId="45924"/>
    <cellStyle name="Normal 8 2 4 4 2 4 4" xfId="31916"/>
    <cellStyle name="Normal 8 2 4 4 2 5" xfId="6048"/>
    <cellStyle name="Normal 8 2 4 4 2 5 2" xfId="20138"/>
    <cellStyle name="Normal 8 2 4 4 2 5 2 2" xfId="48672"/>
    <cellStyle name="Normal 8 2 4 4 2 5 3" xfId="34664"/>
    <cellStyle name="Normal 8 2 4 4 2 6" xfId="14837"/>
    <cellStyle name="Normal 8 2 4 4 2 6 2" xfId="43372"/>
    <cellStyle name="Normal 8 2 4 4 2 7" xfId="29352"/>
    <cellStyle name="Normal 8 2 4 4 3" xfId="938"/>
    <cellStyle name="Normal 8 2 4 4 3 2" xfId="2215"/>
    <cellStyle name="Normal 8 2 4 4 3 2 2" xfId="4869"/>
    <cellStyle name="Normal 8 2 4 4 3 2 2 2" xfId="10201"/>
    <cellStyle name="Normal 8 2 4 4 3 2 2 2 2" xfId="24278"/>
    <cellStyle name="Normal 8 2 4 4 3 2 2 2 2 2" xfId="52812"/>
    <cellStyle name="Normal 8 2 4 4 3 2 2 2 3" xfId="38807"/>
    <cellStyle name="Normal 8 2 4 4 3 2 2 3" xfId="18978"/>
    <cellStyle name="Normal 8 2 4 4 3 2 2 3 2" xfId="47512"/>
    <cellStyle name="Normal 8 2 4 4 3 2 2 4" xfId="33504"/>
    <cellStyle name="Normal 8 2 4 4 3 2 3" xfId="7638"/>
    <cellStyle name="Normal 8 2 4 4 3 2 3 2" xfId="21726"/>
    <cellStyle name="Normal 8 2 4 4 3 2 3 2 2" xfId="50260"/>
    <cellStyle name="Normal 8 2 4 4 3 2 3 3" xfId="36252"/>
    <cellStyle name="Normal 8 2 4 4 3 2 4" xfId="16426"/>
    <cellStyle name="Normal 8 2 4 4 3 2 4 2" xfId="44960"/>
    <cellStyle name="Normal 8 2 4 4 3 2 5" xfId="30952"/>
    <cellStyle name="Normal 8 2 4 4 3 3" xfId="3603"/>
    <cellStyle name="Normal 8 2 4 4 3 3 2" xfId="8935"/>
    <cellStyle name="Normal 8 2 4 4 3 3 2 2" xfId="23012"/>
    <cellStyle name="Normal 8 2 4 4 3 3 2 2 2" xfId="51546"/>
    <cellStyle name="Normal 8 2 4 4 3 3 2 3" xfId="37541"/>
    <cellStyle name="Normal 8 2 4 4 3 3 3" xfId="17712"/>
    <cellStyle name="Normal 8 2 4 4 3 3 3 2" xfId="46246"/>
    <cellStyle name="Normal 8 2 4 4 3 3 4" xfId="32238"/>
    <cellStyle name="Normal 8 2 4 4 3 4" xfId="6372"/>
    <cellStyle name="Normal 8 2 4 4 3 4 2" xfId="20460"/>
    <cellStyle name="Normal 8 2 4 4 3 4 2 2" xfId="48994"/>
    <cellStyle name="Normal 8 2 4 4 3 4 3" xfId="34986"/>
    <cellStyle name="Normal 8 2 4 4 3 5" xfId="15160"/>
    <cellStyle name="Normal 8 2 4 4 3 5 2" xfId="43694"/>
    <cellStyle name="Normal 8 2 4 4 3 6" xfId="29686"/>
    <cellStyle name="Normal 8 2 4 4 4" xfId="1594"/>
    <cellStyle name="Normal 8 2 4 4 4 2" xfId="4250"/>
    <cellStyle name="Normal 8 2 4 4 4 2 2" xfId="9582"/>
    <cellStyle name="Normal 8 2 4 4 4 2 2 2" xfId="23659"/>
    <cellStyle name="Normal 8 2 4 4 4 2 2 2 2" xfId="52193"/>
    <cellStyle name="Normal 8 2 4 4 4 2 2 3" xfId="38188"/>
    <cellStyle name="Normal 8 2 4 4 4 2 3" xfId="18359"/>
    <cellStyle name="Normal 8 2 4 4 4 2 3 2" xfId="46893"/>
    <cellStyle name="Normal 8 2 4 4 4 2 4" xfId="32885"/>
    <cellStyle name="Normal 8 2 4 4 4 3" xfId="7019"/>
    <cellStyle name="Normal 8 2 4 4 4 3 2" xfId="21107"/>
    <cellStyle name="Normal 8 2 4 4 4 3 2 2" xfId="49641"/>
    <cellStyle name="Normal 8 2 4 4 4 3 3" xfId="35633"/>
    <cellStyle name="Normal 8 2 4 4 4 4" xfId="15807"/>
    <cellStyle name="Normal 8 2 4 4 4 4 2" xfId="44341"/>
    <cellStyle name="Normal 8 2 4 4 4 5" xfId="30333"/>
    <cellStyle name="Normal 8 2 4 4 5" xfId="2982"/>
    <cellStyle name="Normal 8 2 4 4 5 2" xfId="8316"/>
    <cellStyle name="Normal 8 2 4 4 5 2 2" xfId="22393"/>
    <cellStyle name="Normal 8 2 4 4 5 2 2 2" xfId="50927"/>
    <cellStyle name="Normal 8 2 4 4 5 2 3" xfId="36922"/>
    <cellStyle name="Normal 8 2 4 4 5 3" xfId="17093"/>
    <cellStyle name="Normal 8 2 4 4 5 3 2" xfId="45627"/>
    <cellStyle name="Normal 8 2 4 4 5 4" xfId="31619"/>
    <cellStyle name="Normal 8 2 4 4 6" xfId="5751"/>
    <cellStyle name="Normal 8 2 4 4 6 2" xfId="19841"/>
    <cellStyle name="Normal 8 2 4 4 6 2 2" xfId="48375"/>
    <cellStyle name="Normal 8 2 4 4 6 3" xfId="34367"/>
    <cellStyle name="Normal 8 2 4 4 7" xfId="14540"/>
    <cellStyle name="Normal 8 2 4 4 7 2" xfId="43075"/>
    <cellStyle name="Normal 8 2 4 4 8" xfId="29055"/>
    <cellStyle name="Normal 8 2 4 5" xfId="457"/>
    <cellStyle name="Normal 8 2 4 5 2" xfId="1087"/>
    <cellStyle name="Normal 8 2 4 5 2 2" xfId="2364"/>
    <cellStyle name="Normal 8 2 4 5 2 2 2" xfId="5018"/>
    <cellStyle name="Normal 8 2 4 5 2 2 2 2" xfId="10350"/>
    <cellStyle name="Normal 8 2 4 5 2 2 2 2 2" xfId="24427"/>
    <cellStyle name="Normal 8 2 4 5 2 2 2 2 2 2" xfId="52961"/>
    <cellStyle name="Normal 8 2 4 5 2 2 2 2 3" xfId="38956"/>
    <cellStyle name="Normal 8 2 4 5 2 2 2 3" xfId="19127"/>
    <cellStyle name="Normal 8 2 4 5 2 2 2 3 2" xfId="47661"/>
    <cellStyle name="Normal 8 2 4 5 2 2 2 4" xfId="33653"/>
    <cellStyle name="Normal 8 2 4 5 2 2 3" xfId="7787"/>
    <cellStyle name="Normal 8 2 4 5 2 2 3 2" xfId="21875"/>
    <cellStyle name="Normal 8 2 4 5 2 2 3 2 2" xfId="50409"/>
    <cellStyle name="Normal 8 2 4 5 2 2 3 3" xfId="36401"/>
    <cellStyle name="Normal 8 2 4 5 2 2 4" xfId="16575"/>
    <cellStyle name="Normal 8 2 4 5 2 2 4 2" xfId="45109"/>
    <cellStyle name="Normal 8 2 4 5 2 2 5" xfId="31101"/>
    <cellStyle name="Normal 8 2 4 5 2 3" xfId="3752"/>
    <cellStyle name="Normal 8 2 4 5 2 3 2" xfId="9084"/>
    <cellStyle name="Normal 8 2 4 5 2 3 2 2" xfId="23161"/>
    <cellStyle name="Normal 8 2 4 5 2 3 2 2 2" xfId="51695"/>
    <cellStyle name="Normal 8 2 4 5 2 3 2 3" xfId="37690"/>
    <cellStyle name="Normal 8 2 4 5 2 3 3" xfId="17861"/>
    <cellStyle name="Normal 8 2 4 5 2 3 3 2" xfId="46395"/>
    <cellStyle name="Normal 8 2 4 5 2 3 4" xfId="32387"/>
    <cellStyle name="Normal 8 2 4 5 2 4" xfId="6521"/>
    <cellStyle name="Normal 8 2 4 5 2 4 2" xfId="20609"/>
    <cellStyle name="Normal 8 2 4 5 2 4 2 2" xfId="49143"/>
    <cellStyle name="Normal 8 2 4 5 2 4 3" xfId="35135"/>
    <cellStyle name="Normal 8 2 4 5 2 5" xfId="15309"/>
    <cellStyle name="Normal 8 2 4 5 2 5 2" xfId="43843"/>
    <cellStyle name="Normal 8 2 4 5 2 6" xfId="29835"/>
    <cellStyle name="Normal 8 2 4 5 3" xfId="1743"/>
    <cellStyle name="Normal 8 2 4 5 3 2" xfId="4399"/>
    <cellStyle name="Normal 8 2 4 5 3 2 2" xfId="9731"/>
    <cellStyle name="Normal 8 2 4 5 3 2 2 2" xfId="23808"/>
    <cellStyle name="Normal 8 2 4 5 3 2 2 2 2" xfId="52342"/>
    <cellStyle name="Normal 8 2 4 5 3 2 2 3" xfId="38337"/>
    <cellStyle name="Normal 8 2 4 5 3 2 3" xfId="18508"/>
    <cellStyle name="Normal 8 2 4 5 3 2 3 2" xfId="47042"/>
    <cellStyle name="Normal 8 2 4 5 3 2 4" xfId="33034"/>
    <cellStyle name="Normal 8 2 4 5 3 3" xfId="7168"/>
    <cellStyle name="Normal 8 2 4 5 3 3 2" xfId="21256"/>
    <cellStyle name="Normal 8 2 4 5 3 3 2 2" xfId="49790"/>
    <cellStyle name="Normal 8 2 4 5 3 3 3" xfId="35782"/>
    <cellStyle name="Normal 8 2 4 5 3 4" xfId="15956"/>
    <cellStyle name="Normal 8 2 4 5 3 4 2" xfId="44490"/>
    <cellStyle name="Normal 8 2 4 5 3 5" xfId="30482"/>
    <cellStyle name="Normal 8 2 4 5 4" xfId="3131"/>
    <cellStyle name="Normal 8 2 4 5 4 2" xfId="8465"/>
    <cellStyle name="Normal 8 2 4 5 4 2 2" xfId="22542"/>
    <cellStyle name="Normal 8 2 4 5 4 2 2 2" xfId="51076"/>
    <cellStyle name="Normal 8 2 4 5 4 2 3" xfId="37071"/>
    <cellStyle name="Normal 8 2 4 5 4 3" xfId="17242"/>
    <cellStyle name="Normal 8 2 4 5 4 3 2" xfId="45776"/>
    <cellStyle name="Normal 8 2 4 5 4 4" xfId="31768"/>
    <cellStyle name="Normal 8 2 4 5 5" xfId="5900"/>
    <cellStyle name="Normal 8 2 4 5 5 2" xfId="19990"/>
    <cellStyle name="Normal 8 2 4 5 5 2 2" xfId="48524"/>
    <cellStyle name="Normal 8 2 4 5 5 3" xfId="34516"/>
    <cellStyle name="Normal 8 2 4 5 6" xfId="14689"/>
    <cellStyle name="Normal 8 2 4 5 6 2" xfId="43224"/>
    <cellStyle name="Normal 8 2 4 5 7" xfId="29204"/>
    <cellStyle name="Normal 8 2 4 6" xfId="787"/>
    <cellStyle name="Normal 8 2 4 6 2" xfId="2064"/>
    <cellStyle name="Normal 8 2 4 6 2 2" xfId="4718"/>
    <cellStyle name="Normal 8 2 4 6 2 2 2" xfId="10050"/>
    <cellStyle name="Normal 8 2 4 6 2 2 2 2" xfId="24127"/>
    <cellStyle name="Normal 8 2 4 6 2 2 2 2 2" xfId="52661"/>
    <cellStyle name="Normal 8 2 4 6 2 2 2 3" xfId="38656"/>
    <cellStyle name="Normal 8 2 4 6 2 2 3" xfId="18827"/>
    <cellStyle name="Normal 8 2 4 6 2 2 3 2" xfId="47361"/>
    <cellStyle name="Normal 8 2 4 6 2 2 4" xfId="33353"/>
    <cellStyle name="Normal 8 2 4 6 2 3" xfId="7487"/>
    <cellStyle name="Normal 8 2 4 6 2 3 2" xfId="21575"/>
    <cellStyle name="Normal 8 2 4 6 2 3 2 2" xfId="50109"/>
    <cellStyle name="Normal 8 2 4 6 2 3 3" xfId="36101"/>
    <cellStyle name="Normal 8 2 4 6 2 4" xfId="16275"/>
    <cellStyle name="Normal 8 2 4 6 2 4 2" xfId="44809"/>
    <cellStyle name="Normal 8 2 4 6 2 5" xfId="30801"/>
    <cellStyle name="Normal 8 2 4 6 3" xfId="3452"/>
    <cellStyle name="Normal 8 2 4 6 3 2" xfId="8784"/>
    <cellStyle name="Normal 8 2 4 6 3 2 2" xfId="22861"/>
    <cellStyle name="Normal 8 2 4 6 3 2 2 2" xfId="51395"/>
    <cellStyle name="Normal 8 2 4 6 3 2 3" xfId="37390"/>
    <cellStyle name="Normal 8 2 4 6 3 3" xfId="17561"/>
    <cellStyle name="Normal 8 2 4 6 3 3 2" xfId="46095"/>
    <cellStyle name="Normal 8 2 4 6 3 4" xfId="32087"/>
    <cellStyle name="Normal 8 2 4 6 4" xfId="6221"/>
    <cellStyle name="Normal 8 2 4 6 4 2" xfId="20309"/>
    <cellStyle name="Normal 8 2 4 6 4 2 2" xfId="48843"/>
    <cellStyle name="Normal 8 2 4 6 4 3" xfId="34835"/>
    <cellStyle name="Normal 8 2 4 6 5" xfId="15009"/>
    <cellStyle name="Normal 8 2 4 6 5 2" xfId="43543"/>
    <cellStyle name="Normal 8 2 4 6 6" xfId="29535"/>
    <cellStyle name="Normal 8 2 4 7" xfId="1443"/>
    <cellStyle name="Normal 8 2 4 7 2" xfId="4099"/>
    <cellStyle name="Normal 8 2 4 7 2 2" xfId="9431"/>
    <cellStyle name="Normal 8 2 4 7 2 2 2" xfId="23508"/>
    <cellStyle name="Normal 8 2 4 7 2 2 2 2" xfId="52042"/>
    <cellStyle name="Normal 8 2 4 7 2 2 3" xfId="38037"/>
    <cellStyle name="Normal 8 2 4 7 2 3" xfId="18208"/>
    <cellStyle name="Normal 8 2 4 7 2 3 2" xfId="46742"/>
    <cellStyle name="Normal 8 2 4 7 2 4" xfId="32734"/>
    <cellStyle name="Normal 8 2 4 7 3" xfId="6868"/>
    <cellStyle name="Normal 8 2 4 7 3 2" xfId="20956"/>
    <cellStyle name="Normal 8 2 4 7 3 2 2" xfId="49490"/>
    <cellStyle name="Normal 8 2 4 7 3 3" xfId="35482"/>
    <cellStyle name="Normal 8 2 4 7 4" xfId="15656"/>
    <cellStyle name="Normal 8 2 4 7 4 2" xfId="44190"/>
    <cellStyle name="Normal 8 2 4 7 5" xfId="30182"/>
    <cellStyle name="Normal 8 2 4 8" xfId="2831"/>
    <cellStyle name="Normal 8 2 4 8 2" xfId="8165"/>
    <cellStyle name="Normal 8 2 4 8 2 2" xfId="22242"/>
    <cellStyle name="Normal 8 2 4 8 2 2 2" xfId="50776"/>
    <cellStyle name="Normal 8 2 4 8 2 3" xfId="36771"/>
    <cellStyle name="Normal 8 2 4 8 3" xfId="16942"/>
    <cellStyle name="Normal 8 2 4 8 3 2" xfId="45476"/>
    <cellStyle name="Normal 8 2 4 8 4" xfId="31468"/>
    <cellStyle name="Normal 8 2 4 9" xfId="5406"/>
    <cellStyle name="Normal 8 2 4 9 2" xfId="10737"/>
    <cellStyle name="Normal 8 2 4 9 2 2" xfId="24803"/>
    <cellStyle name="Normal 8 2 4 9 2 2 2" xfId="53337"/>
    <cellStyle name="Normal 8 2 4 9 2 3" xfId="39335"/>
    <cellStyle name="Normal 8 2 4 9 3" xfId="19503"/>
    <cellStyle name="Normal 8 2 4 9 3 2" xfId="48037"/>
    <cellStyle name="Normal 8 2 4 9 4" xfId="34029"/>
    <cellStyle name="Normal 8 2 5" xfId="163"/>
    <cellStyle name="Normal 8 2 5 10" xfId="28923"/>
    <cellStyle name="Normal 8 2 5 2" xfId="243"/>
    <cellStyle name="Normal 8 2 5 2 2" xfId="396"/>
    <cellStyle name="Normal 8 2 5 2 2 2" xfId="699"/>
    <cellStyle name="Normal 8 2 5 2 2 2 2" xfId="1328"/>
    <cellStyle name="Normal 8 2 5 2 2 2 2 2" xfId="2605"/>
    <cellStyle name="Normal 8 2 5 2 2 2 2 2 2" xfId="5259"/>
    <cellStyle name="Normal 8 2 5 2 2 2 2 2 2 2" xfId="10591"/>
    <cellStyle name="Normal 8 2 5 2 2 2 2 2 2 2 2" xfId="24668"/>
    <cellStyle name="Normal 8 2 5 2 2 2 2 2 2 2 2 2" xfId="53202"/>
    <cellStyle name="Normal 8 2 5 2 2 2 2 2 2 2 3" xfId="39197"/>
    <cellStyle name="Normal 8 2 5 2 2 2 2 2 2 3" xfId="19368"/>
    <cellStyle name="Normal 8 2 5 2 2 2 2 2 2 3 2" xfId="47902"/>
    <cellStyle name="Normal 8 2 5 2 2 2 2 2 2 4" xfId="33894"/>
    <cellStyle name="Normal 8 2 5 2 2 2 2 2 3" xfId="8028"/>
    <cellStyle name="Normal 8 2 5 2 2 2 2 2 3 2" xfId="22116"/>
    <cellStyle name="Normal 8 2 5 2 2 2 2 2 3 2 2" xfId="50650"/>
    <cellStyle name="Normal 8 2 5 2 2 2 2 2 3 3" xfId="36642"/>
    <cellStyle name="Normal 8 2 5 2 2 2 2 2 4" xfId="16816"/>
    <cellStyle name="Normal 8 2 5 2 2 2 2 2 4 2" xfId="45350"/>
    <cellStyle name="Normal 8 2 5 2 2 2 2 2 5" xfId="31342"/>
    <cellStyle name="Normal 8 2 5 2 2 2 2 3" xfId="3993"/>
    <cellStyle name="Normal 8 2 5 2 2 2 2 3 2" xfId="9325"/>
    <cellStyle name="Normal 8 2 5 2 2 2 2 3 2 2" xfId="23402"/>
    <cellStyle name="Normal 8 2 5 2 2 2 2 3 2 2 2" xfId="51936"/>
    <cellStyle name="Normal 8 2 5 2 2 2 2 3 2 3" xfId="37931"/>
    <cellStyle name="Normal 8 2 5 2 2 2 2 3 3" xfId="18102"/>
    <cellStyle name="Normal 8 2 5 2 2 2 2 3 3 2" xfId="46636"/>
    <cellStyle name="Normal 8 2 5 2 2 2 2 3 4" xfId="32628"/>
    <cellStyle name="Normal 8 2 5 2 2 2 2 4" xfId="6762"/>
    <cellStyle name="Normal 8 2 5 2 2 2 2 4 2" xfId="20850"/>
    <cellStyle name="Normal 8 2 5 2 2 2 2 4 2 2" xfId="49384"/>
    <cellStyle name="Normal 8 2 5 2 2 2 2 4 3" xfId="35376"/>
    <cellStyle name="Normal 8 2 5 2 2 2 2 5" xfId="15550"/>
    <cellStyle name="Normal 8 2 5 2 2 2 2 5 2" xfId="44084"/>
    <cellStyle name="Normal 8 2 5 2 2 2 2 6" xfId="30076"/>
    <cellStyle name="Normal 8 2 5 2 2 2 3" xfId="1984"/>
    <cellStyle name="Normal 8 2 5 2 2 2 3 2" xfId="4640"/>
    <cellStyle name="Normal 8 2 5 2 2 2 3 2 2" xfId="9972"/>
    <cellStyle name="Normal 8 2 5 2 2 2 3 2 2 2" xfId="24049"/>
    <cellStyle name="Normal 8 2 5 2 2 2 3 2 2 2 2" xfId="52583"/>
    <cellStyle name="Normal 8 2 5 2 2 2 3 2 2 3" xfId="38578"/>
    <cellStyle name="Normal 8 2 5 2 2 2 3 2 3" xfId="18749"/>
    <cellStyle name="Normal 8 2 5 2 2 2 3 2 3 2" xfId="47283"/>
    <cellStyle name="Normal 8 2 5 2 2 2 3 2 4" xfId="33275"/>
    <cellStyle name="Normal 8 2 5 2 2 2 3 3" xfId="7409"/>
    <cellStyle name="Normal 8 2 5 2 2 2 3 3 2" xfId="21497"/>
    <cellStyle name="Normal 8 2 5 2 2 2 3 3 2 2" xfId="50031"/>
    <cellStyle name="Normal 8 2 5 2 2 2 3 3 3" xfId="36023"/>
    <cellStyle name="Normal 8 2 5 2 2 2 3 4" xfId="16197"/>
    <cellStyle name="Normal 8 2 5 2 2 2 3 4 2" xfId="44731"/>
    <cellStyle name="Normal 8 2 5 2 2 2 3 5" xfId="30723"/>
    <cellStyle name="Normal 8 2 5 2 2 2 4" xfId="3372"/>
    <cellStyle name="Normal 8 2 5 2 2 2 4 2" xfId="8706"/>
    <cellStyle name="Normal 8 2 5 2 2 2 4 2 2" xfId="22783"/>
    <cellStyle name="Normal 8 2 5 2 2 2 4 2 2 2" xfId="51317"/>
    <cellStyle name="Normal 8 2 5 2 2 2 4 2 3" xfId="37312"/>
    <cellStyle name="Normal 8 2 5 2 2 2 4 3" xfId="17483"/>
    <cellStyle name="Normal 8 2 5 2 2 2 4 3 2" xfId="46017"/>
    <cellStyle name="Normal 8 2 5 2 2 2 4 4" xfId="32009"/>
    <cellStyle name="Normal 8 2 5 2 2 2 5" xfId="6141"/>
    <cellStyle name="Normal 8 2 5 2 2 2 5 2" xfId="20231"/>
    <cellStyle name="Normal 8 2 5 2 2 2 5 2 2" xfId="48765"/>
    <cellStyle name="Normal 8 2 5 2 2 2 5 3" xfId="34757"/>
    <cellStyle name="Normal 8 2 5 2 2 2 6" xfId="14930"/>
    <cellStyle name="Normal 8 2 5 2 2 2 6 2" xfId="43465"/>
    <cellStyle name="Normal 8 2 5 2 2 2 7" xfId="29445"/>
    <cellStyle name="Normal 8 2 5 2 2 3" xfId="1031"/>
    <cellStyle name="Normal 8 2 5 2 2 3 2" xfId="2308"/>
    <cellStyle name="Normal 8 2 5 2 2 3 2 2" xfId="4962"/>
    <cellStyle name="Normal 8 2 5 2 2 3 2 2 2" xfId="10294"/>
    <cellStyle name="Normal 8 2 5 2 2 3 2 2 2 2" xfId="24371"/>
    <cellStyle name="Normal 8 2 5 2 2 3 2 2 2 2 2" xfId="52905"/>
    <cellStyle name="Normal 8 2 5 2 2 3 2 2 2 3" xfId="38900"/>
    <cellStyle name="Normal 8 2 5 2 2 3 2 2 3" xfId="19071"/>
    <cellStyle name="Normal 8 2 5 2 2 3 2 2 3 2" xfId="47605"/>
    <cellStyle name="Normal 8 2 5 2 2 3 2 2 4" xfId="33597"/>
    <cellStyle name="Normal 8 2 5 2 2 3 2 3" xfId="7731"/>
    <cellStyle name="Normal 8 2 5 2 2 3 2 3 2" xfId="21819"/>
    <cellStyle name="Normal 8 2 5 2 2 3 2 3 2 2" xfId="50353"/>
    <cellStyle name="Normal 8 2 5 2 2 3 2 3 3" xfId="36345"/>
    <cellStyle name="Normal 8 2 5 2 2 3 2 4" xfId="16519"/>
    <cellStyle name="Normal 8 2 5 2 2 3 2 4 2" xfId="45053"/>
    <cellStyle name="Normal 8 2 5 2 2 3 2 5" xfId="31045"/>
    <cellStyle name="Normal 8 2 5 2 2 3 3" xfId="3696"/>
    <cellStyle name="Normal 8 2 5 2 2 3 3 2" xfId="9028"/>
    <cellStyle name="Normal 8 2 5 2 2 3 3 2 2" xfId="23105"/>
    <cellStyle name="Normal 8 2 5 2 2 3 3 2 2 2" xfId="51639"/>
    <cellStyle name="Normal 8 2 5 2 2 3 3 2 3" xfId="37634"/>
    <cellStyle name="Normal 8 2 5 2 2 3 3 3" xfId="17805"/>
    <cellStyle name="Normal 8 2 5 2 2 3 3 3 2" xfId="46339"/>
    <cellStyle name="Normal 8 2 5 2 2 3 3 4" xfId="32331"/>
    <cellStyle name="Normal 8 2 5 2 2 3 4" xfId="6465"/>
    <cellStyle name="Normal 8 2 5 2 2 3 4 2" xfId="20553"/>
    <cellStyle name="Normal 8 2 5 2 2 3 4 2 2" xfId="49087"/>
    <cellStyle name="Normal 8 2 5 2 2 3 4 3" xfId="35079"/>
    <cellStyle name="Normal 8 2 5 2 2 3 5" xfId="15253"/>
    <cellStyle name="Normal 8 2 5 2 2 3 5 2" xfId="43787"/>
    <cellStyle name="Normal 8 2 5 2 2 3 6" xfId="29779"/>
    <cellStyle name="Normal 8 2 5 2 2 4" xfId="1687"/>
    <cellStyle name="Normal 8 2 5 2 2 4 2" xfId="4343"/>
    <cellStyle name="Normal 8 2 5 2 2 4 2 2" xfId="9675"/>
    <cellStyle name="Normal 8 2 5 2 2 4 2 2 2" xfId="23752"/>
    <cellStyle name="Normal 8 2 5 2 2 4 2 2 2 2" xfId="52286"/>
    <cellStyle name="Normal 8 2 5 2 2 4 2 2 3" xfId="38281"/>
    <cellStyle name="Normal 8 2 5 2 2 4 2 3" xfId="18452"/>
    <cellStyle name="Normal 8 2 5 2 2 4 2 3 2" xfId="46986"/>
    <cellStyle name="Normal 8 2 5 2 2 4 2 4" xfId="32978"/>
    <cellStyle name="Normal 8 2 5 2 2 4 3" xfId="7112"/>
    <cellStyle name="Normal 8 2 5 2 2 4 3 2" xfId="21200"/>
    <cellStyle name="Normal 8 2 5 2 2 4 3 2 2" xfId="49734"/>
    <cellStyle name="Normal 8 2 5 2 2 4 3 3" xfId="35726"/>
    <cellStyle name="Normal 8 2 5 2 2 4 4" xfId="15900"/>
    <cellStyle name="Normal 8 2 5 2 2 4 4 2" xfId="44434"/>
    <cellStyle name="Normal 8 2 5 2 2 4 5" xfId="30426"/>
    <cellStyle name="Normal 8 2 5 2 2 5" xfId="3075"/>
    <cellStyle name="Normal 8 2 5 2 2 5 2" xfId="8409"/>
    <cellStyle name="Normal 8 2 5 2 2 5 2 2" xfId="22486"/>
    <cellStyle name="Normal 8 2 5 2 2 5 2 2 2" xfId="51020"/>
    <cellStyle name="Normal 8 2 5 2 2 5 2 3" xfId="37015"/>
    <cellStyle name="Normal 8 2 5 2 2 5 3" xfId="17186"/>
    <cellStyle name="Normal 8 2 5 2 2 5 3 2" xfId="45720"/>
    <cellStyle name="Normal 8 2 5 2 2 5 4" xfId="31712"/>
    <cellStyle name="Normal 8 2 5 2 2 6" xfId="5844"/>
    <cellStyle name="Normal 8 2 5 2 2 6 2" xfId="19934"/>
    <cellStyle name="Normal 8 2 5 2 2 6 2 2" xfId="48468"/>
    <cellStyle name="Normal 8 2 5 2 2 6 3" xfId="34460"/>
    <cellStyle name="Normal 8 2 5 2 2 7" xfId="14633"/>
    <cellStyle name="Normal 8 2 5 2 2 7 2" xfId="43168"/>
    <cellStyle name="Normal 8 2 5 2 2 8" xfId="29148"/>
    <cellStyle name="Normal 8 2 5 2 3" xfId="550"/>
    <cellStyle name="Normal 8 2 5 2 3 2" xfId="1180"/>
    <cellStyle name="Normal 8 2 5 2 3 2 2" xfId="2457"/>
    <cellStyle name="Normal 8 2 5 2 3 2 2 2" xfId="5111"/>
    <cellStyle name="Normal 8 2 5 2 3 2 2 2 2" xfId="10443"/>
    <cellStyle name="Normal 8 2 5 2 3 2 2 2 2 2" xfId="24520"/>
    <cellStyle name="Normal 8 2 5 2 3 2 2 2 2 2 2" xfId="53054"/>
    <cellStyle name="Normal 8 2 5 2 3 2 2 2 2 3" xfId="39049"/>
    <cellStyle name="Normal 8 2 5 2 3 2 2 2 3" xfId="19220"/>
    <cellStyle name="Normal 8 2 5 2 3 2 2 2 3 2" xfId="47754"/>
    <cellStyle name="Normal 8 2 5 2 3 2 2 2 4" xfId="33746"/>
    <cellStyle name="Normal 8 2 5 2 3 2 2 3" xfId="7880"/>
    <cellStyle name="Normal 8 2 5 2 3 2 2 3 2" xfId="21968"/>
    <cellStyle name="Normal 8 2 5 2 3 2 2 3 2 2" xfId="50502"/>
    <cellStyle name="Normal 8 2 5 2 3 2 2 3 3" xfId="36494"/>
    <cellStyle name="Normal 8 2 5 2 3 2 2 4" xfId="16668"/>
    <cellStyle name="Normal 8 2 5 2 3 2 2 4 2" xfId="45202"/>
    <cellStyle name="Normal 8 2 5 2 3 2 2 5" xfId="31194"/>
    <cellStyle name="Normal 8 2 5 2 3 2 3" xfId="3845"/>
    <cellStyle name="Normal 8 2 5 2 3 2 3 2" xfId="9177"/>
    <cellStyle name="Normal 8 2 5 2 3 2 3 2 2" xfId="23254"/>
    <cellStyle name="Normal 8 2 5 2 3 2 3 2 2 2" xfId="51788"/>
    <cellStyle name="Normal 8 2 5 2 3 2 3 2 3" xfId="37783"/>
    <cellStyle name="Normal 8 2 5 2 3 2 3 3" xfId="17954"/>
    <cellStyle name="Normal 8 2 5 2 3 2 3 3 2" xfId="46488"/>
    <cellStyle name="Normal 8 2 5 2 3 2 3 4" xfId="32480"/>
    <cellStyle name="Normal 8 2 5 2 3 2 4" xfId="6614"/>
    <cellStyle name="Normal 8 2 5 2 3 2 4 2" xfId="20702"/>
    <cellStyle name="Normal 8 2 5 2 3 2 4 2 2" xfId="49236"/>
    <cellStyle name="Normal 8 2 5 2 3 2 4 3" xfId="35228"/>
    <cellStyle name="Normal 8 2 5 2 3 2 5" xfId="15402"/>
    <cellStyle name="Normal 8 2 5 2 3 2 5 2" xfId="43936"/>
    <cellStyle name="Normal 8 2 5 2 3 2 6" xfId="29928"/>
    <cellStyle name="Normal 8 2 5 2 3 3" xfId="1836"/>
    <cellStyle name="Normal 8 2 5 2 3 3 2" xfId="4492"/>
    <cellStyle name="Normal 8 2 5 2 3 3 2 2" xfId="9824"/>
    <cellStyle name="Normal 8 2 5 2 3 3 2 2 2" xfId="23901"/>
    <cellStyle name="Normal 8 2 5 2 3 3 2 2 2 2" xfId="52435"/>
    <cellStyle name="Normal 8 2 5 2 3 3 2 2 3" xfId="38430"/>
    <cellStyle name="Normal 8 2 5 2 3 3 2 3" xfId="18601"/>
    <cellStyle name="Normal 8 2 5 2 3 3 2 3 2" xfId="47135"/>
    <cellStyle name="Normal 8 2 5 2 3 3 2 4" xfId="33127"/>
    <cellStyle name="Normal 8 2 5 2 3 3 3" xfId="7261"/>
    <cellStyle name="Normal 8 2 5 2 3 3 3 2" xfId="21349"/>
    <cellStyle name="Normal 8 2 5 2 3 3 3 2 2" xfId="49883"/>
    <cellStyle name="Normal 8 2 5 2 3 3 3 3" xfId="35875"/>
    <cellStyle name="Normal 8 2 5 2 3 3 4" xfId="16049"/>
    <cellStyle name="Normal 8 2 5 2 3 3 4 2" xfId="44583"/>
    <cellStyle name="Normal 8 2 5 2 3 3 5" xfId="30575"/>
    <cellStyle name="Normal 8 2 5 2 3 4" xfId="3224"/>
    <cellStyle name="Normal 8 2 5 2 3 4 2" xfId="8558"/>
    <cellStyle name="Normal 8 2 5 2 3 4 2 2" xfId="22635"/>
    <cellStyle name="Normal 8 2 5 2 3 4 2 2 2" xfId="51169"/>
    <cellStyle name="Normal 8 2 5 2 3 4 2 3" xfId="37164"/>
    <cellStyle name="Normal 8 2 5 2 3 4 3" xfId="17335"/>
    <cellStyle name="Normal 8 2 5 2 3 4 3 2" xfId="45869"/>
    <cellStyle name="Normal 8 2 5 2 3 4 4" xfId="31861"/>
    <cellStyle name="Normal 8 2 5 2 3 5" xfId="5993"/>
    <cellStyle name="Normal 8 2 5 2 3 5 2" xfId="20083"/>
    <cellStyle name="Normal 8 2 5 2 3 5 2 2" xfId="48617"/>
    <cellStyle name="Normal 8 2 5 2 3 5 3" xfId="34609"/>
    <cellStyle name="Normal 8 2 5 2 3 6" xfId="14782"/>
    <cellStyle name="Normal 8 2 5 2 3 6 2" xfId="43317"/>
    <cellStyle name="Normal 8 2 5 2 3 7" xfId="29297"/>
    <cellStyle name="Normal 8 2 5 2 4" xfId="882"/>
    <cellStyle name="Normal 8 2 5 2 4 2" xfId="2159"/>
    <cellStyle name="Normal 8 2 5 2 4 2 2" xfId="4813"/>
    <cellStyle name="Normal 8 2 5 2 4 2 2 2" xfId="10145"/>
    <cellStyle name="Normal 8 2 5 2 4 2 2 2 2" xfId="24222"/>
    <cellStyle name="Normal 8 2 5 2 4 2 2 2 2 2" xfId="52756"/>
    <cellStyle name="Normal 8 2 5 2 4 2 2 2 3" xfId="38751"/>
    <cellStyle name="Normal 8 2 5 2 4 2 2 3" xfId="18922"/>
    <cellStyle name="Normal 8 2 5 2 4 2 2 3 2" xfId="47456"/>
    <cellStyle name="Normal 8 2 5 2 4 2 2 4" xfId="33448"/>
    <cellStyle name="Normal 8 2 5 2 4 2 3" xfId="7582"/>
    <cellStyle name="Normal 8 2 5 2 4 2 3 2" xfId="21670"/>
    <cellStyle name="Normal 8 2 5 2 4 2 3 2 2" xfId="50204"/>
    <cellStyle name="Normal 8 2 5 2 4 2 3 3" xfId="36196"/>
    <cellStyle name="Normal 8 2 5 2 4 2 4" xfId="16370"/>
    <cellStyle name="Normal 8 2 5 2 4 2 4 2" xfId="44904"/>
    <cellStyle name="Normal 8 2 5 2 4 2 5" xfId="30896"/>
    <cellStyle name="Normal 8 2 5 2 4 3" xfId="3547"/>
    <cellStyle name="Normal 8 2 5 2 4 3 2" xfId="8879"/>
    <cellStyle name="Normal 8 2 5 2 4 3 2 2" xfId="22956"/>
    <cellStyle name="Normal 8 2 5 2 4 3 2 2 2" xfId="51490"/>
    <cellStyle name="Normal 8 2 5 2 4 3 2 3" xfId="37485"/>
    <cellStyle name="Normal 8 2 5 2 4 3 3" xfId="17656"/>
    <cellStyle name="Normal 8 2 5 2 4 3 3 2" xfId="46190"/>
    <cellStyle name="Normal 8 2 5 2 4 3 4" xfId="32182"/>
    <cellStyle name="Normal 8 2 5 2 4 4" xfId="6316"/>
    <cellStyle name="Normal 8 2 5 2 4 4 2" xfId="20404"/>
    <cellStyle name="Normal 8 2 5 2 4 4 2 2" xfId="48938"/>
    <cellStyle name="Normal 8 2 5 2 4 4 3" xfId="34930"/>
    <cellStyle name="Normal 8 2 5 2 4 5" xfId="15104"/>
    <cellStyle name="Normal 8 2 5 2 4 5 2" xfId="43638"/>
    <cellStyle name="Normal 8 2 5 2 4 6" xfId="29630"/>
    <cellStyle name="Normal 8 2 5 2 5" xfId="1538"/>
    <cellStyle name="Normal 8 2 5 2 5 2" xfId="4194"/>
    <cellStyle name="Normal 8 2 5 2 5 2 2" xfId="9526"/>
    <cellStyle name="Normal 8 2 5 2 5 2 2 2" xfId="23603"/>
    <cellStyle name="Normal 8 2 5 2 5 2 2 2 2" xfId="52137"/>
    <cellStyle name="Normal 8 2 5 2 5 2 2 3" xfId="38132"/>
    <cellStyle name="Normal 8 2 5 2 5 2 3" xfId="18303"/>
    <cellStyle name="Normal 8 2 5 2 5 2 3 2" xfId="46837"/>
    <cellStyle name="Normal 8 2 5 2 5 2 4" xfId="32829"/>
    <cellStyle name="Normal 8 2 5 2 5 3" xfId="6963"/>
    <cellStyle name="Normal 8 2 5 2 5 3 2" xfId="21051"/>
    <cellStyle name="Normal 8 2 5 2 5 3 2 2" xfId="49585"/>
    <cellStyle name="Normal 8 2 5 2 5 3 3" xfId="35577"/>
    <cellStyle name="Normal 8 2 5 2 5 4" xfId="15751"/>
    <cellStyle name="Normal 8 2 5 2 5 4 2" xfId="44285"/>
    <cellStyle name="Normal 8 2 5 2 5 5" xfId="30277"/>
    <cellStyle name="Normal 8 2 5 2 6" xfId="2926"/>
    <cellStyle name="Normal 8 2 5 2 6 2" xfId="8260"/>
    <cellStyle name="Normal 8 2 5 2 6 2 2" xfId="22337"/>
    <cellStyle name="Normal 8 2 5 2 6 2 2 2" xfId="50871"/>
    <cellStyle name="Normal 8 2 5 2 6 2 3" xfId="36866"/>
    <cellStyle name="Normal 8 2 5 2 6 3" xfId="17037"/>
    <cellStyle name="Normal 8 2 5 2 6 3 2" xfId="45571"/>
    <cellStyle name="Normal 8 2 5 2 6 4" xfId="31563"/>
    <cellStyle name="Normal 8 2 5 2 7" xfId="5695"/>
    <cellStyle name="Normal 8 2 5 2 7 2" xfId="19785"/>
    <cellStyle name="Normal 8 2 5 2 7 2 2" xfId="48319"/>
    <cellStyle name="Normal 8 2 5 2 7 3" xfId="34311"/>
    <cellStyle name="Normal 8 2 5 2 8" xfId="14484"/>
    <cellStyle name="Normal 8 2 5 2 8 2" xfId="43019"/>
    <cellStyle name="Normal 8 2 5 2 9" xfId="28999"/>
    <cellStyle name="Normal 8 2 5 3" xfId="322"/>
    <cellStyle name="Normal 8 2 5 3 2" xfId="625"/>
    <cellStyle name="Normal 8 2 5 3 2 2" xfId="1254"/>
    <cellStyle name="Normal 8 2 5 3 2 2 2" xfId="2531"/>
    <cellStyle name="Normal 8 2 5 3 2 2 2 2" xfId="5185"/>
    <cellStyle name="Normal 8 2 5 3 2 2 2 2 2" xfId="10517"/>
    <cellStyle name="Normal 8 2 5 3 2 2 2 2 2 2" xfId="24594"/>
    <cellStyle name="Normal 8 2 5 3 2 2 2 2 2 2 2" xfId="53128"/>
    <cellStyle name="Normal 8 2 5 3 2 2 2 2 2 3" xfId="39123"/>
    <cellStyle name="Normal 8 2 5 3 2 2 2 2 3" xfId="19294"/>
    <cellStyle name="Normal 8 2 5 3 2 2 2 2 3 2" xfId="47828"/>
    <cellStyle name="Normal 8 2 5 3 2 2 2 2 4" xfId="33820"/>
    <cellStyle name="Normal 8 2 5 3 2 2 2 3" xfId="7954"/>
    <cellStyle name="Normal 8 2 5 3 2 2 2 3 2" xfId="22042"/>
    <cellStyle name="Normal 8 2 5 3 2 2 2 3 2 2" xfId="50576"/>
    <cellStyle name="Normal 8 2 5 3 2 2 2 3 3" xfId="36568"/>
    <cellStyle name="Normal 8 2 5 3 2 2 2 4" xfId="16742"/>
    <cellStyle name="Normal 8 2 5 3 2 2 2 4 2" xfId="45276"/>
    <cellStyle name="Normal 8 2 5 3 2 2 2 5" xfId="31268"/>
    <cellStyle name="Normal 8 2 5 3 2 2 3" xfId="3919"/>
    <cellStyle name="Normal 8 2 5 3 2 2 3 2" xfId="9251"/>
    <cellStyle name="Normal 8 2 5 3 2 2 3 2 2" xfId="23328"/>
    <cellStyle name="Normal 8 2 5 3 2 2 3 2 2 2" xfId="51862"/>
    <cellStyle name="Normal 8 2 5 3 2 2 3 2 3" xfId="37857"/>
    <cellStyle name="Normal 8 2 5 3 2 2 3 3" xfId="18028"/>
    <cellStyle name="Normal 8 2 5 3 2 2 3 3 2" xfId="46562"/>
    <cellStyle name="Normal 8 2 5 3 2 2 3 4" xfId="32554"/>
    <cellStyle name="Normal 8 2 5 3 2 2 4" xfId="6688"/>
    <cellStyle name="Normal 8 2 5 3 2 2 4 2" xfId="20776"/>
    <cellStyle name="Normal 8 2 5 3 2 2 4 2 2" xfId="49310"/>
    <cellStyle name="Normal 8 2 5 3 2 2 4 3" xfId="35302"/>
    <cellStyle name="Normal 8 2 5 3 2 2 5" xfId="15476"/>
    <cellStyle name="Normal 8 2 5 3 2 2 5 2" xfId="44010"/>
    <cellStyle name="Normal 8 2 5 3 2 2 6" xfId="30002"/>
    <cellStyle name="Normal 8 2 5 3 2 3" xfId="1910"/>
    <cellStyle name="Normal 8 2 5 3 2 3 2" xfId="4566"/>
    <cellStyle name="Normal 8 2 5 3 2 3 2 2" xfId="9898"/>
    <cellStyle name="Normal 8 2 5 3 2 3 2 2 2" xfId="23975"/>
    <cellStyle name="Normal 8 2 5 3 2 3 2 2 2 2" xfId="52509"/>
    <cellStyle name="Normal 8 2 5 3 2 3 2 2 3" xfId="38504"/>
    <cellStyle name="Normal 8 2 5 3 2 3 2 3" xfId="18675"/>
    <cellStyle name="Normal 8 2 5 3 2 3 2 3 2" xfId="47209"/>
    <cellStyle name="Normal 8 2 5 3 2 3 2 4" xfId="33201"/>
    <cellStyle name="Normal 8 2 5 3 2 3 3" xfId="7335"/>
    <cellStyle name="Normal 8 2 5 3 2 3 3 2" xfId="21423"/>
    <cellStyle name="Normal 8 2 5 3 2 3 3 2 2" xfId="49957"/>
    <cellStyle name="Normal 8 2 5 3 2 3 3 3" xfId="35949"/>
    <cellStyle name="Normal 8 2 5 3 2 3 4" xfId="16123"/>
    <cellStyle name="Normal 8 2 5 3 2 3 4 2" xfId="44657"/>
    <cellStyle name="Normal 8 2 5 3 2 3 5" xfId="30649"/>
    <cellStyle name="Normal 8 2 5 3 2 4" xfId="3298"/>
    <cellStyle name="Normal 8 2 5 3 2 4 2" xfId="8632"/>
    <cellStyle name="Normal 8 2 5 3 2 4 2 2" xfId="22709"/>
    <cellStyle name="Normal 8 2 5 3 2 4 2 2 2" xfId="51243"/>
    <cellStyle name="Normal 8 2 5 3 2 4 2 3" xfId="37238"/>
    <cellStyle name="Normal 8 2 5 3 2 4 3" xfId="17409"/>
    <cellStyle name="Normal 8 2 5 3 2 4 3 2" xfId="45943"/>
    <cellStyle name="Normal 8 2 5 3 2 4 4" xfId="31935"/>
    <cellStyle name="Normal 8 2 5 3 2 5" xfId="6067"/>
    <cellStyle name="Normal 8 2 5 3 2 5 2" xfId="20157"/>
    <cellStyle name="Normal 8 2 5 3 2 5 2 2" xfId="48691"/>
    <cellStyle name="Normal 8 2 5 3 2 5 3" xfId="34683"/>
    <cellStyle name="Normal 8 2 5 3 2 6" xfId="14856"/>
    <cellStyle name="Normal 8 2 5 3 2 6 2" xfId="43391"/>
    <cellStyle name="Normal 8 2 5 3 2 7" xfId="29371"/>
    <cellStyle name="Normal 8 2 5 3 3" xfId="957"/>
    <cellStyle name="Normal 8 2 5 3 3 2" xfId="2234"/>
    <cellStyle name="Normal 8 2 5 3 3 2 2" xfId="4888"/>
    <cellStyle name="Normal 8 2 5 3 3 2 2 2" xfId="10220"/>
    <cellStyle name="Normal 8 2 5 3 3 2 2 2 2" xfId="24297"/>
    <cellStyle name="Normal 8 2 5 3 3 2 2 2 2 2" xfId="52831"/>
    <cellStyle name="Normal 8 2 5 3 3 2 2 2 3" xfId="38826"/>
    <cellStyle name="Normal 8 2 5 3 3 2 2 3" xfId="18997"/>
    <cellStyle name="Normal 8 2 5 3 3 2 2 3 2" xfId="47531"/>
    <cellStyle name="Normal 8 2 5 3 3 2 2 4" xfId="33523"/>
    <cellStyle name="Normal 8 2 5 3 3 2 3" xfId="7657"/>
    <cellStyle name="Normal 8 2 5 3 3 2 3 2" xfId="21745"/>
    <cellStyle name="Normal 8 2 5 3 3 2 3 2 2" xfId="50279"/>
    <cellStyle name="Normal 8 2 5 3 3 2 3 3" xfId="36271"/>
    <cellStyle name="Normal 8 2 5 3 3 2 4" xfId="16445"/>
    <cellStyle name="Normal 8 2 5 3 3 2 4 2" xfId="44979"/>
    <cellStyle name="Normal 8 2 5 3 3 2 5" xfId="30971"/>
    <cellStyle name="Normal 8 2 5 3 3 3" xfId="3622"/>
    <cellStyle name="Normal 8 2 5 3 3 3 2" xfId="8954"/>
    <cellStyle name="Normal 8 2 5 3 3 3 2 2" xfId="23031"/>
    <cellStyle name="Normal 8 2 5 3 3 3 2 2 2" xfId="51565"/>
    <cellStyle name="Normal 8 2 5 3 3 3 2 3" xfId="37560"/>
    <cellStyle name="Normal 8 2 5 3 3 3 3" xfId="17731"/>
    <cellStyle name="Normal 8 2 5 3 3 3 3 2" xfId="46265"/>
    <cellStyle name="Normal 8 2 5 3 3 3 4" xfId="32257"/>
    <cellStyle name="Normal 8 2 5 3 3 4" xfId="6391"/>
    <cellStyle name="Normal 8 2 5 3 3 4 2" xfId="20479"/>
    <cellStyle name="Normal 8 2 5 3 3 4 2 2" xfId="49013"/>
    <cellStyle name="Normal 8 2 5 3 3 4 3" xfId="35005"/>
    <cellStyle name="Normal 8 2 5 3 3 5" xfId="15179"/>
    <cellStyle name="Normal 8 2 5 3 3 5 2" xfId="43713"/>
    <cellStyle name="Normal 8 2 5 3 3 6" xfId="29705"/>
    <cellStyle name="Normal 8 2 5 3 4" xfId="1613"/>
    <cellStyle name="Normal 8 2 5 3 4 2" xfId="4269"/>
    <cellStyle name="Normal 8 2 5 3 4 2 2" xfId="9601"/>
    <cellStyle name="Normal 8 2 5 3 4 2 2 2" xfId="23678"/>
    <cellStyle name="Normal 8 2 5 3 4 2 2 2 2" xfId="52212"/>
    <cellStyle name="Normal 8 2 5 3 4 2 2 3" xfId="38207"/>
    <cellStyle name="Normal 8 2 5 3 4 2 3" xfId="18378"/>
    <cellStyle name="Normal 8 2 5 3 4 2 3 2" xfId="46912"/>
    <cellStyle name="Normal 8 2 5 3 4 2 4" xfId="32904"/>
    <cellStyle name="Normal 8 2 5 3 4 3" xfId="7038"/>
    <cellStyle name="Normal 8 2 5 3 4 3 2" xfId="21126"/>
    <cellStyle name="Normal 8 2 5 3 4 3 2 2" xfId="49660"/>
    <cellStyle name="Normal 8 2 5 3 4 3 3" xfId="35652"/>
    <cellStyle name="Normal 8 2 5 3 4 4" xfId="15826"/>
    <cellStyle name="Normal 8 2 5 3 4 4 2" xfId="44360"/>
    <cellStyle name="Normal 8 2 5 3 4 5" xfId="30352"/>
    <cellStyle name="Normal 8 2 5 3 5" xfId="3001"/>
    <cellStyle name="Normal 8 2 5 3 5 2" xfId="8335"/>
    <cellStyle name="Normal 8 2 5 3 5 2 2" xfId="22412"/>
    <cellStyle name="Normal 8 2 5 3 5 2 2 2" xfId="50946"/>
    <cellStyle name="Normal 8 2 5 3 5 2 3" xfId="36941"/>
    <cellStyle name="Normal 8 2 5 3 5 3" xfId="17112"/>
    <cellStyle name="Normal 8 2 5 3 5 3 2" xfId="45646"/>
    <cellStyle name="Normal 8 2 5 3 5 4" xfId="31638"/>
    <cellStyle name="Normal 8 2 5 3 6" xfId="5770"/>
    <cellStyle name="Normal 8 2 5 3 6 2" xfId="19860"/>
    <cellStyle name="Normal 8 2 5 3 6 2 2" xfId="48394"/>
    <cellStyle name="Normal 8 2 5 3 6 3" xfId="34386"/>
    <cellStyle name="Normal 8 2 5 3 7" xfId="14559"/>
    <cellStyle name="Normal 8 2 5 3 7 2" xfId="43094"/>
    <cellStyle name="Normal 8 2 5 3 8" xfId="29074"/>
    <cellStyle name="Normal 8 2 5 4" xfId="476"/>
    <cellStyle name="Normal 8 2 5 4 2" xfId="1106"/>
    <cellStyle name="Normal 8 2 5 4 2 2" xfId="2383"/>
    <cellStyle name="Normal 8 2 5 4 2 2 2" xfId="5037"/>
    <cellStyle name="Normal 8 2 5 4 2 2 2 2" xfId="10369"/>
    <cellStyle name="Normal 8 2 5 4 2 2 2 2 2" xfId="24446"/>
    <cellStyle name="Normal 8 2 5 4 2 2 2 2 2 2" xfId="52980"/>
    <cellStyle name="Normal 8 2 5 4 2 2 2 2 3" xfId="38975"/>
    <cellStyle name="Normal 8 2 5 4 2 2 2 3" xfId="19146"/>
    <cellStyle name="Normal 8 2 5 4 2 2 2 3 2" xfId="47680"/>
    <cellStyle name="Normal 8 2 5 4 2 2 2 4" xfId="33672"/>
    <cellStyle name="Normal 8 2 5 4 2 2 3" xfId="7806"/>
    <cellStyle name="Normal 8 2 5 4 2 2 3 2" xfId="21894"/>
    <cellStyle name="Normal 8 2 5 4 2 2 3 2 2" xfId="50428"/>
    <cellStyle name="Normal 8 2 5 4 2 2 3 3" xfId="36420"/>
    <cellStyle name="Normal 8 2 5 4 2 2 4" xfId="16594"/>
    <cellStyle name="Normal 8 2 5 4 2 2 4 2" xfId="45128"/>
    <cellStyle name="Normal 8 2 5 4 2 2 5" xfId="31120"/>
    <cellStyle name="Normal 8 2 5 4 2 3" xfId="3771"/>
    <cellStyle name="Normal 8 2 5 4 2 3 2" xfId="9103"/>
    <cellStyle name="Normal 8 2 5 4 2 3 2 2" xfId="23180"/>
    <cellStyle name="Normal 8 2 5 4 2 3 2 2 2" xfId="51714"/>
    <cellStyle name="Normal 8 2 5 4 2 3 2 3" xfId="37709"/>
    <cellStyle name="Normal 8 2 5 4 2 3 3" xfId="17880"/>
    <cellStyle name="Normal 8 2 5 4 2 3 3 2" xfId="46414"/>
    <cellStyle name="Normal 8 2 5 4 2 3 4" xfId="32406"/>
    <cellStyle name="Normal 8 2 5 4 2 4" xfId="6540"/>
    <cellStyle name="Normal 8 2 5 4 2 4 2" xfId="20628"/>
    <cellStyle name="Normal 8 2 5 4 2 4 2 2" xfId="49162"/>
    <cellStyle name="Normal 8 2 5 4 2 4 3" xfId="35154"/>
    <cellStyle name="Normal 8 2 5 4 2 5" xfId="15328"/>
    <cellStyle name="Normal 8 2 5 4 2 5 2" xfId="43862"/>
    <cellStyle name="Normal 8 2 5 4 2 6" xfId="29854"/>
    <cellStyle name="Normal 8 2 5 4 3" xfId="1762"/>
    <cellStyle name="Normal 8 2 5 4 3 2" xfId="4418"/>
    <cellStyle name="Normal 8 2 5 4 3 2 2" xfId="9750"/>
    <cellStyle name="Normal 8 2 5 4 3 2 2 2" xfId="23827"/>
    <cellStyle name="Normal 8 2 5 4 3 2 2 2 2" xfId="52361"/>
    <cellStyle name="Normal 8 2 5 4 3 2 2 3" xfId="38356"/>
    <cellStyle name="Normal 8 2 5 4 3 2 3" xfId="18527"/>
    <cellStyle name="Normal 8 2 5 4 3 2 3 2" xfId="47061"/>
    <cellStyle name="Normal 8 2 5 4 3 2 4" xfId="33053"/>
    <cellStyle name="Normal 8 2 5 4 3 3" xfId="7187"/>
    <cellStyle name="Normal 8 2 5 4 3 3 2" xfId="21275"/>
    <cellStyle name="Normal 8 2 5 4 3 3 2 2" xfId="49809"/>
    <cellStyle name="Normal 8 2 5 4 3 3 3" xfId="35801"/>
    <cellStyle name="Normal 8 2 5 4 3 4" xfId="15975"/>
    <cellStyle name="Normal 8 2 5 4 3 4 2" xfId="44509"/>
    <cellStyle name="Normal 8 2 5 4 3 5" xfId="30501"/>
    <cellStyle name="Normal 8 2 5 4 4" xfId="3150"/>
    <cellStyle name="Normal 8 2 5 4 4 2" xfId="8484"/>
    <cellStyle name="Normal 8 2 5 4 4 2 2" xfId="22561"/>
    <cellStyle name="Normal 8 2 5 4 4 2 2 2" xfId="51095"/>
    <cellStyle name="Normal 8 2 5 4 4 2 3" xfId="37090"/>
    <cellStyle name="Normal 8 2 5 4 4 3" xfId="17261"/>
    <cellStyle name="Normal 8 2 5 4 4 3 2" xfId="45795"/>
    <cellStyle name="Normal 8 2 5 4 4 4" xfId="31787"/>
    <cellStyle name="Normal 8 2 5 4 5" xfId="5919"/>
    <cellStyle name="Normal 8 2 5 4 5 2" xfId="20009"/>
    <cellStyle name="Normal 8 2 5 4 5 2 2" xfId="48543"/>
    <cellStyle name="Normal 8 2 5 4 5 3" xfId="34535"/>
    <cellStyle name="Normal 8 2 5 4 6" xfId="14708"/>
    <cellStyle name="Normal 8 2 5 4 6 2" xfId="43243"/>
    <cellStyle name="Normal 8 2 5 4 7" xfId="29223"/>
    <cellStyle name="Normal 8 2 5 5" xfId="806"/>
    <cellStyle name="Normal 8 2 5 5 2" xfId="2083"/>
    <cellStyle name="Normal 8 2 5 5 2 2" xfId="4737"/>
    <cellStyle name="Normal 8 2 5 5 2 2 2" xfId="10069"/>
    <cellStyle name="Normal 8 2 5 5 2 2 2 2" xfId="24146"/>
    <cellStyle name="Normal 8 2 5 5 2 2 2 2 2" xfId="52680"/>
    <cellStyle name="Normal 8 2 5 5 2 2 2 3" xfId="38675"/>
    <cellStyle name="Normal 8 2 5 5 2 2 3" xfId="18846"/>
    <cellStyle name="Normal 8 2 5 5 2 2 3 2" xfId="47380"/>
    <cellStyle name="Normal 8 2 5 5 2 2 4" xfId="33372"/>
    <cellStyle name="Normal 8 2 5 5 2 3" xfId="7506"/>
    <cellStyle name="Normal 8 2 5 5 2 3 2" xfId="21594"/>
    <cellStyle name="Normal 8 2 5 5 2 3 2 2" xfId="50128"/>
    <cellStyle name="Normal 8 2 5 5 2 3 3" xfId="36120"/>
    <cellStyle name="Normal 8 2 5 5 2 4" xfId="16294"/>
    <cellStyle name="Normal 8 2 5 5 2 4 2" xfId="44828"/>
    <cellStyle name="Normal 8 2 5 5 2 5" xfId="30820"/>
    <cellStyle name="Normal 8 2 5 5 3" xfId="3471"/>
    <cellStyle name="Normal 8 2 5 5 3 2" xfId="8803"/>
    <cellStyle name="Normal 8 2 5 5 3 2 2" xfId="22880"/>
    <cellStyle name="Normal 8 2 5 5 3 2 2 2" xfId="51414"/>
    <cellStyle name="Normal 8 2 5 5 3 2 3" xfId="37409"/>
    <cellStyle name="Normal 8 2 5 5 3 3" xfId="17580"/>
    <cellStyle name="Normal 8 2 5 5 3 3 2" xfId="46114"/>
    <cellStyle name="Normal 8 2 5 5 3 4" xfId="32106"/>
    <cellStyle name="Normal 8 2 5 5 4" xfId="6240"/>
    <cellStyle name="Normal 8 2 5 5 4 2" xfId="20328"/>
    <cellStyle name="Normal 8 2 5 5 4 2 2" xfId="48862"/>
    <cellStyle name="Normal 8 2 5 5 4 3" xfId="34854"/>
    <cellStyle name="Normal 8 2 5 5 5" xfId="15028"/>
    <cellStyle name="Normal 8 2 5 5 5 2" xfId="43562"/>
    <cellStyle name="Normal 8 2 5 5 6" xfId="29554"/>
    <cellStyle name="Normal 8 2 5 6" xfId="1462"/>
    <cellStyle name="Normal 8 2 5 6 2" xfId="4118"/>
    <cellStyle name="Normal 8 2 5 6 2 2" xfId="9450"/>
    <cellStyle name="Normal 8 2 5 6 2 2 2" xfId="23527"/>
    <cellStyle name="Normal 8 2 5 6 2 2 2 2" xfId="52061"/>
    <cellStyle name="Normal 8 2 5 6 2 2 3" xfId="38056"/>
    <cellStyle name="Normal 8 2 5 6 2 3" xfId="18227"/>
    <cellStyle name="Normal 8 2 5 6 2 3 2" xfId="46761"/>
    <cellStyle name="Normal 8 2 5 6 2 4" xfId="32753"/>
    <cellStyle name="Normal 8 2 5 6 3" xfId="6887"/>
    <cellStyle name="Normal 8 2 5 6 3 2" xfId="20975"/>
    <cellStyle name="Normal 8 2 5 6 3 2 2" xfId="49509"/>
    <cellStyle name="Normal 8 2 5 6 3 3" xfId="35501"/>
    <cellStyle name="Normal 8 2 5 6 4" xfId="15675"/>
    <cellStyle name="Normal 8 2 5 6 4 2" xfId="44209"/>
    <cellStyle name="Normal 8 2 5 6 5" xfId="30201"/>
    <cellStyle name="Normal 8 2 5 7" xfId="2850"/>
    <cellStyle name="Normal 8 2 5 7 2" xfId="8184"/>
    <cellStyle name="Normal 8 2 5 7 2 2" xfId="22261"/>
    <cellStyle name="Normal 8 2 5 7 2 2 2" xfId="50795"/>
    <cellStyle name="Normal 8 2 5 7 2 3" xfId="36790"/>
    <cellStyle name="Normal 8 2 5 7 3" xfId="16961"/>
    <cellStyle name="Normal 8 2 5 7 3 2" xfId="45495"/>
    <cellStyle name="Normal 8 2 5 7 4" xfId="31487"/>
    <cellStyle name="Normal 8 2 5 8" xfId="5619"/>
    <cellStyle name="Normal 8 2 5 8 2" xfId="19709"/>
    <cellStyle name="Normal 8 2 5 8 2 2" xfId="48243"/>
    <cellStyle name="Normal 8 2 5 8 3" xfId="34235"/>
    <cellStyle name="Normal 8 2 5 9" xfId="14408"/>
    <cellStyle name="Normal 8 2 5 9 2" xfId="42943"/>
    <cellStyle name="Normal 8 2 6" xfId="206"/>
    <cellStyle name="Normal 8 2 6 2" xfId="359"/>
    <cellStyle name="Normal 8 2 6 2 2" xfId="662"/>
    <cellStyle name="Normal 8 2 6 2 2 2" xfId="1291"/>
    <cellStyle name="Normal 8 2 6 2 2 2 2" xfId="2568"/>
    <cellStyle name="Normal 8 2 6 2 2 2 2 2" xfId="5222"/>
    <cellStyle name="Normal 8 2 6 2 2 2 2 2 2" xfId="10554"/>
    <cellStyle name="Normal 8 2 6 2 2 2 2 2 2 2" xfId="24631"/>
    <cellStyle name="Normal 8 2 6 2 2 2 2 2 2 2 2" xfId="53165"/>
    <cellStyle name="Normal 8 2 6 2 2 2 2 2 2 3" xfId="39160"/>
    <cellStyle name="Normal 8 2 6 2 2 2 2 2 3" xfId="19331"/>
    <cellStyle name="Normal 8 2 6 2 2 2 2 2 3 2" xfId="47865"/>
    <cellStyle name="Normal 8 2 6 2 2 2 2 2 4" xfId="33857"/>
    <cellStyle name="Normal 8 2 6 2 2 2 2 3" xfId="7991"/>
    <cellStyle name="Normal 8 2 6 2 2 2 2 3 2" xfId="22079"/>
    <cellStyle name="Normal 8 2 6 2 2 2 2 3 2 2" xfId="50613"/>
    <cellStyle name="Normal 8 2 6 2 2 2 2 3 3" xfId="36605"/>
    <cellStyle name="Normal 8 2 6 2 2 2 2 4" xfId="16779"/>
    <cellStyle name="Normal 8 2 6 2 2 2 2 4 2" xfId="45313"/>
    <cellStyle name="Normal 8 2 6 2 2 2 2 5" xfId="31305"/>
    <cellStyle name="Normal 8 2 6 2 2 2 3" xfId="3956"/>
    <cellStyle name="Normal 8 2 6 2 2 2 3 2" xfId="9288"/>
    <cellStyle name="Normal 8 2 6 2 2 2 3 2 2" xfId="23365"/>
    <cellStyle name="Normal 8 2 6 2 2 2 3 2 2 2" xfId="51899"/>
    <cellStyle name="Normal 8 2 6 2 2 2 3 2 3" xfId="37894"/>
    <cellStyle name="Normal 8 2 6 2 2 2 3 3" xfId="18065"/>
    <cellStyle name="Normal 8 2 6 2 2 2 3 3 2" xfId="46599"/>
    <cellStyle name="Normal 8 2 6 2 2 2 3 4" xfId="32591"/>
    <cellStyle name="Normal 8 2 6 2 2 2 4" xfId="6725"/>
    <cellStyle name="Normal 8 2 6 2 2 2 4 2" xfId="20813"/>
    <cellStyle name="Normal 8 2 6 2 2 2 4 2 2" xfId="49347"/>
    <cellStyle name="Normal 8 2 6 2 2 2 4 3" xfId="35339"/>
    <cellStyle name="Normal 8 2 6 2 2 2 5" xfId="15513"/>
    <cellStyle name="Normal 8 2 6 2 2 2 5 2" xfId="44047"/>
    <cellStyle name="Normal 8 2 6 2 2 2 6" xfId="30039"/>
    <cellStyle name="Normal 8 2 6 2 2 3" xfId="1947"/>
    <cellStyle name="Normal 8 2 6 2 2 3 2" xfId="4603"/>
    <cellStyle name="Normal 8 2 6 2 2 3 2 2" xfId="9935"/>
    <cellStyle name="Normal 8 2 6 2 2 3 2 2 2" xfId="24012"/>
    <cellStyle name="Normal 8 2 6 2 2 3 2 2 2 2" xfId="52546"/>
    <cellStyle name="Normal 8 2 6 2 2 3 2 2 3" xfId="38541"/>
    <cellStyle name="Normal 8 2 6 2 2 3 2 3" xfId="18712"/>
    <cellStyle name="Normal 8 2 6 2 2 3 2 3 2" xfId="47246"/>
    <cellStyle name="Normal 8 2 6 2 2 3 2 4" xfId="33238"/>
    <cellStyle name="Normal 8 2 6 2 2 3 3" xfId="7372"/>
    <cellStyle name="Normal 8 2 6 2 2 3 3 2" xfId="21460"/>
    <cellStyle name="Normal 8 2 6 2 2 3 3 2 2" xfId="49994"/>
    <cellStyle name="Normal 8 2 6 2 2 3 3 3" xfId="35986"/>
    <cellStyle name="Normal 8 2 6 2 2 3 4" xfId="16160"/>
    <cellStyle name="Normal 8 2 6 2 2 3 4 2" xfId="44694"/>
    <cellStyle name="Normal 8 2 6 2 2 3 5" xfId="30686"/>
    <cellStyle name="Normal 8 2 6 2 2 4" xfId="3335"/>
    <cellStyle name="Normal 8 2 6 2 2 4 2" xfId="8669"/>
    <cellStyle name="Normal 8 2 6 2 2 4 2 2" xfId="22746"/>
    <cellStyle name="Normal 8 2 6 2 2 4 2 2 2" xfId="51280"/>
    <cellStyle name="Normal 8 2 6 2 2 4 2 3" xfId="37275"/>
    <cellStyle name="Normal 8 2 6 2 2 4 3" xfId="17446"/>
    <cellStyle name="Normal 8 2 6 2 2 4 3 2" xfId="45980"/>
    <cellStyle name="Normal 8 2 6 2 2 4 4" xfId="31972"/>
    <cellStyle name="Normal 8 2 6 2 2 5" xfId="6104"/>
    <cellStyle name="Normal 8 2 6 2 2 5 2" xfId="20194"/>
    <cellStyle name="Normal 8 2 6 2 2 5 2 2" xfId="48728"/>
    <cellStyle name="Normal 8 2 6 2 2 5 3" xfId="34720"/>
    <cellStyle name="Normal 8 2 6 2 2 6" xfId="14893"/>
    <cellStyle name="Normal 8 2 6 2 2 6 2" xfId="43428"/>
    <cellStyle name="Normal 8 2 6 2 2 7" xfId="29408"/>
    <cellStyle name="Normal 8 2 6 2 3" xfId="994"/>
    <cellStyle name="Normal 8 2 6 2 3 2" xfId="2271"/>
    <cellStyle name="Normal 8 2 6 2 3 2 2" xfId="4925"/>
    <cellStyle name="Normal 8 2 6 2 3 2 2 2" xfId="10257"/>
    <cellStyle name="Normal 8 2 6 2 3 2 2 2 2" xfId="24334"/>
    <cellStyle name="Normal 8 2 6 2 3 2 2 2 2 2" xfId="52868"/>
    <cellStyle name="Normal 8 2 6 2 3 2 2 2 3" xfId="38863"/>
    <cellStyle name="Normal 8 2 6 2 3 2 2 3" xfId="19034"/>
    <cellStyle name="Normal 8 2 6 2 3 2 2 3 2" xfId="47568"/>
    <cellStyle name="Normal 8 2 6 2 3 2 2 4" xfId="33560"/>
    <cellStyle name="Normal 8 2 6 2 3 2 3" xfId="7694"/>
    <cellStyle name="Normal 8 2 6 2 3 2 3 2" xfId="21782"/>
    <cellStyle name="Normal 8 2 6 2 3 2 3 2 2" xfId="50316"/>
    <cellStyle name="Normal 8 2 6 2 3 2 3 3" xfId="36308"/>
    <cellStyle name="Normal 8 2 6 2 3 2 4" xfId="16482"/>
    <cellStyle name="Normal 8 2 6 2 3 2 4 2" xfId="45016"/>
    <cellStyle name="Normal 8 2 6 2 3 2 5" xfId="31008"/>
    <cellStyle name="Normal 8 2 6 2 3 3" xfId="3659"/>
    <cellStyle name="Normal 8 2 6 2 3 3 2" xfId="8991"/>
    <cellStyle name="Normal 8 2 6 2 3 3 2 2" xfId="23068"/>
    <cellStyle name="Normal 8 2 6 2 3 3 2 2 2" xfId="51602"/>
    <cellStyle name="Normal 8 2 6 2 3 3 2 3" xfId="37597"/>
    <cellStyle name="Normal 8 2 6 2 3 3 3" xfId="17768"/>
    <cellStyle name="Normal 8 2 6 2 3 3 3 2" xfId="46302"/>
    <cellStyle name="Normal 8 2 6 2 3 3 4" xfId="32294"/>
    <cellStyle name="Normal 8 2 6 2 3 4" xfId="6428"/>
    <cellStyle name="Normal 8 2 6 2 3 4 2" xfId="20516"/>
    <cellStyle name="Normal 8 2 6 2 3 4 2 2" xfId="49050"/>
    <cellStyle name="Normal 8 2 6 2 3 4 3" xfId="35042"/>
    <cellStyle name="Normal 8 2 6 2 3 5" xfId="15216"/>
    <cellStyle name="Normal 8 2 6 2 3 5 2" xfId="43750"/>
    <cellStyle name="Normal 8 2 6 2 3 6" xfId="29742"/>
    <cellStyle name="Normal 8 2 6 2 4" xfId="1650"/>
    <cellStyle name="Normal 8 2 6 2 4 2" xfId="4306"/>
    <cellStyle name="Normal 8 2 6 2 4 2 2" xfId="9638"/>
    <cellStyle name="Normal 8 2 6 2 4 2 2 2" xfId="23715"/>
    <cellStyle name="Normal 8 2 6 2 4 2 2 2 2" xfId="52249"/>
    <cellStyle name="Normal 8 2 6 2 4 2 2 3" xfId="38244"/>
    <cellStyle name="Normal 8 2 6 2 4 2 3" xfId="18415"/>
    <cellStyle name="Normal 8 2 6 2 4 2 3 2" xfId="46949"/>
    <cellStyle name="Normal 8 2 6 2 4 2 4" xfId="32941"/>
    <cellStyle name="Normal 8 2 6 2 4 3" xfId="7075"/>
    <cellStyle name="Normal 8 2 6 2 4 3 2" xfId="21163"/>
    <cellStyle name="Normal 8 2 6 2 4 3 2 2" xfId="49697"/>
    <cellStyle name="Normal 8 2 6 2 4 3 3" xfId="35689"/>
    <cellStyle name="Normal 8 2 6 2 4 4" xfId="15863"/>
    <cellStyle name="Normal 8 2 6 2 4 4 2" xfId="44397"/>
    <cellStyle name="Normal 8 2 6 2 4 5" xfId="30389"/>
    <cellStyle name="Normal 8 2 6 2 5" xfId="3038"/>
    <cellStyle name="Normal 8 2 6 2 5 2" xfId="8372"/>
    <cellStyle name="Normal 8 2 6 2 5 2 2" xfId="22449"/>
    <cellStyle name="Normal 8 2 6 2 5 2 2 2" xfId="50983"/>
    <cellStyle name="Normal 8 2 6 2 5 2 3" xfId="36978"/>
    <cellStyle name="Normal 8 2 6 2 5 3" xfId="17149"/>
    <cellStyle name="Normal 8 2 6 2 5 3 2" xfId="45683"/>
    <cellStyle name="Normal 8 2 6 2 5 4" xfId="31675"/>
    <cellStyle name="Normal 8 2 6 2 6" xfId="5807"/>
    <cellStyle name="Normal 8 2 6 2 6 2" xfId="19897"/>
    <cellStyle name="Normal 8 2 6 2 6 2 2" xfId="48431"/>
    <cellStyle name="Normal 8 2 6 2 6 3" xfId="34423"/>
    <cellStyle name="Normal 8 2 6 2 7" xfId="14596"/>
    <cellStyle name="Normal 8 2 6 2 7 2" xfId="43131"/>
    <cellStyle name="Normal 8 2 6 2 8" xfId="29111"/>
    <cellStyle name="Normal 8 2 6 3" xfId="513"/>
    <cellStyle name="Normal 8 2 6 3 2" xfId="1143"/>
    <cellStyle name="Normal 8 2 6 3 2 2" xfId="2420"/>
    <cellStyle name="Normal 8 2 6 3 2 2 2" xfId="5074"/>
    <cellStyle name="Normal 8 2 6 3 2 2 2 2" xfId="10406"/>
    <cellStyle name="Normal 8 2 6 3 2 2 2 2 2" xfId="24483"/>
    <cellStyle name="Normal 8 2 6 3 2 2 2 2 2 2" xfId="53017"/>
    <cellStyle name="Normal 8 2 6 3 2 2 2 2 3" xfId="39012"/>
    <cellStyle name="Normal 8 2 6 3 2 2 2 3" xfId="19183"/>
    <cellStyle name="Normal 8 2 6 3 2 2 2 3 2" xfId="47717"/>
    <cellStyle name="Normal 8 2 6 3 2 2 2 4" xfId="33709"/>
    <cellStyle name="Normal 8 2 6 3 2 2 3" xfId="7843"/>
    <cellStyle name="Normal 8 2 6 3 2 2 3 2" xfId="21931"/>
    <cellStyle name="Normal 8 2 6 3 2 2 3 2 2" xfId="50465"/>
    <cellStyle name="Normal 8 2 6 3 2 2 3 3" xfId="36457"/>
    <cellStyle name="Normal 8 2 6 3 2 2 4" xfId="16631"/>
    <cellStyle name="Normal 8 2 6 3 2 2 4 2" xfId="45165"/>
    <cellStyle name="Normal 8 2 6 3 2 2 5" xfId="31157"/>
    <cellStyle name="Normal 8 2 6 3 2 3" xfId="3808"/>
    <cellStyle name="Normal 8 2 6 3 2 3 2" xfId="9140"/>
    <cellStyle name="Normal 8 2 6 3 2 3 2 2" xfId="23217"/>
    <cellStyle name="Normal 8 2 6 3 2 3 2 2 2" xfId="51751"/>
    <cellStyle name="Normal 8 2 6 3 2 3 2 3" xfId="37746"/>
    <cellStyle name="Normal 8 2 6 3 2 3 3" xfId="17917"/>
    <cellStyle name="Normal 8 2 6 3 2 3 3 2" xfId="46451"/>
    <cellStyle name="Normal 8 2 6 3 2 3 4" xfId="32443"/>
    <cellStyle name="Normal 8 2 6 3 2 4" xfId="6577"/>
    <cellStyle name="Normal 8 2 6 3 2 4 2" xfId="20665"/>
    <cellStyle name="Normal 8 2 6 3 2 4 2 2" xfId="49199"/>
    <cellStyle name="Normal 8 2 6 3 2 4 3" xfId="35191"/>
    <cellStyle name="Normal 8 2 6 3 2 5" xfId="15365"/>
    <cellStyle name="Normal 8 2 6 3 2 5 2" xfId="43899"/>
    <cellStyle name="Normal 8 2 6 3 2 6" xfId="29891"/>
    <cellStyle name="Normal 8 2 6 3 3" xfId="1799"/>
    <cellStyle name="Normal 8 2 6 3 3 2" xfId="4455"/>
    <cellStyle name="Normal 8 2 6 3 3 2 2" xfId="9787"/>
    <cellStyle name="Normal 8 2 6 3 3 2 2 2" xfId="23864"/>
    <cellStyle name="Normal 8 2 6 3 3 2 2 2 2" xfId="52398"/>
    <cellStyle name="Normal 8 2 6 3 3 2 2 3" xfId="38393"/>
    <cellStyle name="Normal 8 2 6 3 3 2 3" xfId="18564"/>
    <cellStyle name="Normal 8 2 6 3 3 2 3 2" xfId="47098"/>
    <cellStyle name="Normal 8 2 6 3 3 2 4" xfId="33090"/>
    <cellStyle name="Normal 8 2 6 3 3 3" xfId="7224"/>
    <cellStyle name="Normal 8 2 6 3 3 3 2" xfId="21312"/>
    <cellStyle name="Normal 8 2 6 3 3 3 2 2" xfId="49846"/>
    <cellStyle name="Normal 8 2 6 3 3 3 3" xfId="35838"/>
    <cellStyle name="Normal 8 2 6 3 3 4" xfId="16012"/>
    <cellStyle name="Normal 8 2 6 3 3 4 2" xfId="44546"/>
    <cellStyle name="Normal 8 2 6 3 3 5" xfId="30538"/>
    <cellStyle name="Normal 8 2 6 3 4" xfId="3187"/>
    <cellStyle name="Normal 8 2 6 3 4 2" xfId="8521"/>
    <cellStyle name="Normal 8 2 6 3 4 2 2" xfId="22598"/>
    <cellStyle name="Normal 8 2 6 3 4 2 2 2" xfId="51132"/>
    <cellStyle name="Normal 8 2 6 3 4 2 3" xfId="37127"/>
    <cellStyle name="Normal 8 2 6 3 4 3" xfId="17298"/>
    <cellStyle name="Normal 8 2 6 3 4 3 2" xfId="45832"/>
    <cellStyle name="Normal 8 2 6 3 4 4" xfId="31824"/>
    <cellStyle name="Normal 8 2 6 3 5" xfId="5956"/>
    <cellStyle name="Normal 8 2 6 3 5 2" xfId="20046"/>
    <cellStyle name="Normal 8 2 6 3 5 2 2" xfId="48580"/>
    <cellStyle name="Normal 8 2 6 3 5 3" xfId="34572"/>
    <cellStyle name="Normal 8 2 6 3 6" xfId="14745"/>
    <cellStyle name="Normal 8 2 6 3 6 2" xfId="43280"/>
    <cellStyle name="Normal 8 2 6 3 7" xfId="29260"/>
    <cellStyle name="Normal 8 2 6 4" xfId="845"/>
    <cellStyle name="Normal 8 2 6 4 2" xfId="2122"/>
    <cellStyle name="Normal 8 2 6 4 2 2" xfId="4776"/>
    <cellStyle name="Normal 8 2 6 4 2 2 2" xfId="10108"/>
    <cellStyle name="Normal 8 2 6 4 2 2 2 2" xfId="24185"/>
    <cellStyle name="Normal 8 2 6 4 2 2 2 2 2" xfId="52719"/>
    <cellStyle name="Normal 8 2 6 4 2 2 2 3" xfId="38714"/>
    <cellStyle name="Normal 8 2 6 4 2 2 3" xfId="18885"/>
    <cellStyle name="Normal 8 2 6 4 2 2 3 2" xfId="47419"/>
    <cellStyle name="Normal 8 2 6 4 2 2 4" xfId="33411"/>
    <cellStyle name="Normal 8 2 6 4 2 3" xfId="7545"/>
    <cellStyle name="Normal 8 2 6 4 2 3 2" xfId="21633"/>
    <cellStyle name="Normal 8 2 6 4 2 3 2 2" xfId="50167"/>
    <cellStyle name="Normal 8 2 6 4 2 3 3" xfId="36159"/>
    <cellStyle name="Normal 8 2 6 4 2 4" xfId="16333"/>
    <cellStyle name="Normal 8 2 6 4 2 4 2" xfId="44867"/>
    <cellStyle name="Normal 8 2 6 4 2 5" xfId="30859"/>
    <cellStyle name="Normal 8 2 6 4 3" xfId="3510"/>
    <cellStyle name="Normal 8 2 6 4 3 2" xfId="8842"/>
    <cellStyle name="Normal 8 2 6 4 3 2 2" xfId="22919"/>
    <cellStyle name="Normal 8 2 6 4 3 2 2 2" xfId="51453"/>
    <cellStyle name="Normal 8 2 6 4 3 2 3" xfId="37448"/>
    <cellStyle name="Normal 8 2 6 4 3 3" xfId="17619"/>
    <cellStyle name="Normal 8 2 6 4 3 3 2" xfId="46153"/>
    <cellStyle name="Normal 8 2 6 4 3 4" xfId="32145"/>
    <cellStyle name="Normal 8 2 6 4 4" xfId="6279"/>
    <cellStyle name="Normal 8 2 6 4 4 2" xfId="20367"/>
    <cellStyle name="Normal 8 2 6 4 4 2 2" xfId="48901"/>
    <cellStyle name="Normal 8 2 6 4 4 3" xfId="34893"/>
    <cellStyle name="Normal 8 2 6 4 5" xfId="15067"/>
    <cellStyle name="Normal 8 2 6 4 5 2" xfId="43601"/>
    <cellStyle name="Normal 8 2 6 4 6" xfId="29593"/>
    <cellStyle name="Normal 8 2 6 5" xfId="1501"/>
    <cellStyle name="Normal 8 2 6 5 2" xfId="4157"/>
    <cellStyle name="Normal 8 2 6 5 2 2" xfId="9489"/>
    <cellStyle name="Normal 8 2 6 5 2 2 2" xfId="23566"/>
    <cellStyle name="Normal 8 2 6 5 2 2 2 2" xfId="52100"/>
    <cellStyle name="Normal 8 2 6 5 2 2 3" xfId="38095"/>
    <cellStyle name="Normal 8 2 6 5 2 3" xfId="18266"/>
    <cellStyle name="Normal 8 2 6 5 2 3 2" xfId="46800"/>
    <cellStyle name="Normal 8 2 6 5 2 4" xfId="32792"/>
    <cellStyle name="Normal 8 2 6 5 3" xfId="6926"/>
    <cellStyle name="Normal 8 2 6 5 3 2" xfId="21014"/>
    <cellStyle name="Normal 8 2 6 5 3 2 2" xfId="49548"/>
    <cellStyle name="Normal 8 2 6 5 3 3" xfId="35540"/>
    <cellStyle name="Normal 8 2 6 5 4" xfId="15714"/>
    <cellStyle name="Normal 8 2 6 5 4 2" xfId="44248"/>
    <cellStyle name="Normal 8 2 6 5 5" xfId="30240"/>
    <cellStyle name="Normal 8 2 6 6" xfId="2889"/>
    <cellStyle name="Normal 8 2 6 6 2" xfId="8223"/>
    <cellStyle name="Normal 8 2 6 6 2 2" xfId="22300"/>
    <cellStyle name="Normal 8 2 6 6 2 2 2" xfId="50834"/>
    <cellStyle name="Normal 8 2 6 6 2 3" xfId="36829"/>
    <cellStyle name="Normal 8 2 6 6 3" xfId="17000"/>
    <cellStyle name="Normal 8 2 6 6 3 2" xfId="45534"/>
    <cellStyle name="Normal 8 2 6 6 4" xfId="31526"/>
    <cellStyle name="Normal 8 2 6 7" xfId="5658"/>
    <cellStyle name="Normal 8 2 6 7 2" xfId="19748"/>
    <cellStyle name="Normal 8 2 6 7 2 2" xfId="48282"/>
    <cellStyle name="Normal 8 2 6 7 3" xfId="34274"/>
    <cellStyle name="Normal 8 2 6 8" xfId="14447"/>
    <cellStyle name="Normal 8 2 6 8 2" xfId="42982"/>
    <cellStyle name="Normal 8 2 6 9" xfId="28962"/>
    <cellStyle name="Normal 8 2 7" xfId="285"/>
    <cellStyle name="Normal 8 2 7 2" xfId="588"/>
    <cellStyle name="Normal 8 2 7 2 2" xfId="1217"/>
    <cellStyle name="Normal 8 2 7 2 2 2" xfId="2494"/>
    <cellStyle name="Normal 8 2 7 2 2 2 2" xfId="5148"/>
    <cellStyle name="Normal 8 2 7 2 2 2 2 2" xfId="10480"/>
    <cellStyle name="Normal 8 2 7 2 2 2 2 2 2" xfId="24557"/>
    <cellStyle name="Normal 8 2 7 2 2 2 2 2 2 2" xfId="53091"/>
    <cellStyle name="Normal 8 2 7 2 2 2 2 2 3" xfId="39086"/>
    <cellStyle name="Normal 8 2 7 2 2 2 2 3" xfId="19257"/>
    <cellStyle name="Normal 8 2 7 2 2 2 2 3 2" xfId="47791"/>
    <cellStyle name="Normal 8 2 7 2 2 2 2 4" xfId="33783"/>
    <cellStyle name="Normal 8 2 7 2 2 2 3" xfId="7917"/>
    <cellStyle name="Normal 8 2 7 2 2 2 3 2" xfId="22005"/>
    <cellStyle name="Normal 8 2 7 2 2 2 3 2 2" xfId="50539"/>
    <cellStyle name="Normal 8 2 7 2 2 2 3 3" xfId="36531"/>
    <cellStyle name="Normal 8 2 7 2 2 2 4" xfId="16705"/>
    <cellStyle name="Normal 8 2 7 2 2 2 4 2" xfId="45239"/>
    <cellStyle name="Normal 8 2 7 2 2 2 5" xfId="31231"/>
    <cellStyle name="Normal 8 2 7 2 2 3" xfId="3882"/>
    <cellStyle name="Normal 8 2 7 2 2 3 2" xfId="9214"/>
    <cellStyle name="Normal 8 2 7 2 2 3 2 2" xfId="23291"/>
    <cellStyle name="Normal 8 2 7 2 2 3 2 2 2" xfId="51825"/>
    <cellStyle name="Normal 8 2 7 2 2 3 2 3" xfId="37820"/>
    <cellStyle name="Normal 8 2 7 2 2 3 3" xfId="17991"/>
    <cellStyle name="Normal 8 2 7 2 2 3 3 2" xfId="46525"/>
    <cellStyle name="Normal 8 2 7 2 2 3 4" xfId="32517"/>
    <cellStyle name="Normal 8 2 7 2 2 4" xfId="6651"/>
    <cellStyle name="Normal 8 2 7 2 2 4 2" xfId="20739"/>
    <cellStyle name="Normal 8 2 7 2 2 4 2 2" xfId="49273"/>
    <cellStyle name="Normal 8 2 7 2 2 4 3" xfId="35265"/>
    <cellStyle name="Normal 8 2 7 2 2 5" xfId="15439"/>
    <cellStyle name="Normal 8 2 7 2 2 5 2" xfId="43973"/>
    <cellStyle name="Normal 8 2 7 2 2 6" xfId="29965"/>
    <cellStyle name="Normal 8 2 7 2 3" xfId="1873"/>
    <cellStyle name="Normal 8 2 7 2 3 2" xfId="4529"/>
    <cellStyle name="Normal 8 2 7 2 3 2 2" xfId="9861"/>
    <cellStyle name="Normal 8 2 7 2 3 2 2 2" xfId="23938"/>
    <cellStyle name="Normal 8 2 7 2 3 2 2 2 2" xfId="52472"/>
    <cellStyle name="Normal 8 2 7 2 3 2 2 3" xfId="38467"/>
    <cellStyle name="Normal 8 2 7 2 3 2 3" xfId="18638"/>
    <cellStyle name="Normal 8 2 7 2 3 2 3 2" xfId="47172"/>
    <cellStyle name="Normal 8 2 7 2 3 2 4" xfId="33164"/>
    <cellStyle name="Normal 8 2 7 2 3 3" xfId="7298"/>
    <cellStyle name="Normal 8 2 7 2 3 3 2" xfId="21386"/>
    <cellStyle name="Normal 8 2 7 2 3 3 2 2" xfId="49920"/>
    <cellStyle name="Normal 8 2 7 2 3 3 3" xfId="35912"/>
    <cellStyle name="Normal 8 2 7 2 3 4" xfId="16086"/>
    <cellStyle name="Normal 8 2 7 2 3 4 2" xfId="44620"/>
    <cellStyle name="Normal 8 2 7 2 3 5" xfId="30612"/>
    <cellStyle name="Normal 8 2 7 2 4" xfId="3261"/>
    <cellStyle name="Normal 8 2 7 2 4 2" xfId="8595"/>
    <cellStyle name="Normal 8 2 7 2 4 2 2" xfId="22672"/>
    <cellStyle name="Normal 8 2 7 2 4 2 2 2" xfId="51206"/>
    <cellStyle name="Normal 8 2 7 2 4 2 3" xfId="37201"/>
    <cellStyle name="Normal 8 2 7 2 4 3" xfId="17372"/>
    <cellStyle name="Normal 8 2 7 2 4 3 2" xfId="45906"/>
    <cellStyle name="Normal 8 2 7 2 4 4" xfId="31898"/>
    <cellStyle name="Normal 8 2 7 2 5" xfId="6030"/>
    <cellStyle name="Normal 8 2 7 2 5 2" xfId="20120"/>
    <cellStyle name="Normal 8 2 7 2 5 2 2" xfId="48654"/>
    <cellStyle name="Normal 8 2 7 2 5 3" xfId="34646"/>
    <cellStyle name="Normal 8 2 7 2 6" xfId="14819"/>
    <cellStyle name="Normal 8 2 7 2 6 2" xfId="43354"/>
    <cellStyle name="Normal 8 2 7 2 7" xfId="29334"/>
    <cellStyle name="Normal 8 2 7 3" xfId="920"/>
    <cellStyle name="Normal 8 2 7 3 2" xfId="2197"/>
    <cellStyle name="Normal 8 2 7 3 2 2" xfId="4851"/>
    <cellStyle name="Normal 8 2 7 3 2 2 2" xfId="10183"/>
    <cellStyle name="Normal 8 2 7 3 2 2 2 2" xfId="24260"/>
    <cellStyle name="Normal 8 2 7 3 2 2 2 2 2" xfId="52794"/>
    <cellStyle name="Normal 8 2 7 3 2 2 2 3" xfId="38789"/>
    <cellStyle name="Normal 8 2 7 3 2 2 3" xfId="18960"/>
    <cellStyle name="Normal 8 2 7 3 2 2 3 2" xfId="47494"/>
    <cellStyle name="Normal 8 2 7 3 2 2 4" xfId="33486"/>
    <cellStyle name="Normal 8 2 7 3 2 3" xfId="7620"/>
    <cellStyle name="Normal 8 2 7 3 2 3 2" xfId="21708"/>
    <cellStyle name="Normal 8 2 7 3 2 3 2 2" xfId="50242"/>
    <cellStyle name="Normal 8 2 7 3 2 3 3" xfId="36234"/>
    <cellStyle name="Normal 8 2 7 3 2 4" xfId="16408"/>
    <cellStyle name="Normal 8 2 7 3 2 4 2" xfId="44942"/>
    <cellStyle name="Normal 8 2 7 3 2 5" xfId="30934"/>
    <cellStyle name="Normal 8 2 7 3 3" xfId="3585"/>
    <cellStyle name="Normal 8 2 7 3 3 2" xfId="8917"/>
    <cellStyle name="Normal 8 2 7 3 3 2 2" xfId="22994"/>
    <cellStyle name="Normal 8 2 7 3 3 2 2 2" xfId="51528"/>
    <cellStyle name="Normal 8 2 7 3 3 2 3" xfId="37523"/>
    <cellStyle name="Normal 8 2 7 3 3 3" xfId="17694"/>
    <cellStyle name="Normal 8 2 7 3 3 3 2" xfId="46228"/>
    <cellStyle name="Normal 8 2 7 3 3 4" xfId="32220"/>
    <cellStyle name="Normal 8 2 7 3 4" xfId="6354"/>
    <cellStyle name="Normal 8 2 7 3 4 2" xfId="20442"/>
    <cellStyle name="Normal 8 2 7 3 4 2 2" xfId="48976"/>
    <cellStyle name="Normal 8 2 7 3 4 3" xfId="34968"/>
    <cellStyle name="Normal 8 2 7 3 5" xfId="15142"/>
    <cellStyle name="Normal 8 2 7 3 5 2" xfId="43676"/>
    <cellStyle name="Normal 8 2 7 3 6" xfId="29668"/>
    <cellStyle name="Normal 8 2 7 4" xfId="1576"/>
    <cellStyle name="Normal 8 2 7 4 2" xfId="4232"/>
    <cellStyle name="Normal 8 2 7 4 2 2" xfId="9564"/>
    <cellStyle name="Normal 8 2 7 4 2 2 2" xfId="23641"/>
    <cellStyle name="Normal 8 2 7 4 2 2 2 2" xfId="52175"/>
    <cellStyle name="Normal 8 2 7 4 2 2 3" xfId="38170"/>
    <cellStyle name="Normal 8 2 7 4 2 3" xfId="18341"/>
    <cellStyle name="Normal 8 2 7 4 2 3 2" xfId="46875"/>
    <cellStyle name="Normal 8 2 7 4 2 4" xfId="32867"/>
    <cellStyle name="Normal 8 2 7 4 3" xfId="7001"/>
    <cellStyle name="Normal 8 2 7 4 3 2" xfId="21089"/>
    <cellStyle name="Normal 8 2 7 4 3 2 2" xfId="49623"/>
    <cellStyle name="Normal 8 2 7 4 3 3" xfId="35615"/>
    <cellStyle name="Normal 8 2 7 4 4" xfId="15789"/>
    <cellStyle name="Normal 8 2 7 4 4 2" xfId="44323"/>
    <cellStyle name="Normal 8 2 7 4 5" xfId="30315"/>
    <cellStyle name="Normal 8 2 7 5" xfId="2964"/>
    <cellStyle name="Normal 8 2 7 5 2" xfId="8298"/>
    <cellStyle name="Normal 8 2 7 5 2 2" xfId="22375"/>
    <cellStyle name="Normal 8 2 7 5 2 2 2" xfId="50909"/>
    <cellStyle name="Normal 8 2 7 5 2 3" xfId="36904"/>
    <cellStyle name="Normal 8 2 7 5 3" xfId="17075"/>
    <cellStyle name="Normal 8 2 7 5 3 2" xfId="45609"/>
    <cellStyle name="Normal 8 2 7 5 4" xfId="31601"/>
    <cellStyle name="Normal 8 2 7 6" xfId="5733"/>
    <cellStyle name="Normal 8 2 7 6 2" xfId="19823"/>
    <cellStyle name="Normal 8 2 7 6 2 2" xfId="48357"/>
    <cellStyle name="Normal 8 2 7 6 3" xfId="34349"/>
    <cellStyle name="Normal 8 2 7 7" xfId="14522"/>
    <cellStyle name="Normal 8 2 7 7 2" xfId="43057"/>
    <cellStyle name="Normal 8 2 7 8" xfId="29037"/>
    <cellStyle name="Normal 8 2 8" xfId="439"/>
    <cellStyle name="Normal 8 2 8 2" xfId="1069"/>
    <cellStyle name="Normal 8 2 8 2 2" xfId="2346"/>
    <cellStyle name="Normal 8 2 8 2 2 2" xfId="5000"/>
    <cellStyle name="Normal 8 2 8 2 2 2 2" xfId="10332"/>
    <cellStyle name="Normal 8 2 8 2 2 2 2 2" xfId="24409"/>
    <cellStyle name="Normal 8 2 8 2 2 2 2 2 2" xfId="52943"/>
    <cellStyle name="Normal 8 2 8 2 2 2 2 3" xfId="38938"/>
    <cellStyle name="Normal 8 2 8 2 2 2 3" xfId="19109"/>
    <cellStyle name="Normal 8 2 8 2 2 2 3 2" xfId="47643"/>
    <cellStyle name="Normal 8 2 8 2 2 2 4" xfId="33635"/>
    <cellStyle name="Normal 8 2 8 2 2 3" xfId="7769"/>
    <cellStyle name="Normal 8 2 8 2 2 3 2" xfId="21857"/>
    <cellStyle name="Normal 8 2 8 2 2 3 2 2" xfId="50391"/>
    <cellStyle name="Normal 8 2 8 2 2 3 3" xfId="36383"/>
    <cellStyle name="Normal 8 2 8 2 2 4" xfId="16557"/>
    <cellStyle name="Normal 8 2 8 2 2 4 2" xfId="45091"/>
    <cellStyle name="Normal 8 2 8 2 2 5" xfId="31083"/>
    <cellStyle name="Normal 8 2 8 2 3" xfId="3734"/>
    <cellStyle name="Normal 8 2 8 2 3 2" xfId="9066"/>
    <cellStyle name="Normal 8 2 8 2 3 2 2" xfId="23143"/>
    <cellStyle name="Normal 8 2 8 2 3 2 2 2" xfId="51677"/>
    <cellStyle name="Normal 8 2 8 2 3 2 3" xfId="37672"/>
    <cellStyle name="Normal 8 2 8 2 3 3" xfId="17843"/>
    <cellStyle name="Normal 8 2 8 2 3 3 2" xfId="46377"/>
    <cellStyle name="Normal 8 2 8 2 3 4" xfId="32369"/>
    <cellStyle name="Normal 8 2 8 2 4" xfId="6503"/>
    <cellStyle name="Normal 8 2 8 2 4 2" xfId="20591"/>
    <cellStyle name="Normal 8 2 8 2 4 2 2" xfId="49125"/>
    <cellStyle name="Normal 8 2 8 2 4 3" xfId="35117"/>
    <cellStyle name="Normal 8 2 8 2 5" xfId="15291"/>
    <cellStyle name="Normal 8 2 8 2 5 2" xfId="43825"/>
    <cellStyle name="Normal 8 2 8 2 6" xfId="29817"/>
    <cellStyle name="Normal 8 2 8 3" xfId="1725"/>
    <cellStyle name="Normal 8 2 8 3 2" xfId="4381"/>
    <cellStyle name="Normal 8 2 8 3 2 2" xfId="9713"/>
    <cellStyle name="Normal 8 2 8 3 2 2 2" xfId="23790"/>
    <cellStyle name="Normal 8 2 8 3 2 2 2 2" xfId="52324"/>
    <cellStyle name="Normal 8 2 8 3 2 2 3" xfId="38319"/>
    <cellStyle name="Normal 8 2 8 3 2 3" xfId="18490"/>
    <cellStyle name="Normal 8 2 8 3 2 3 2" xfId="47024"/>
    <cellStyle name="Normal 8 2 8 3 2 4" xfId="33016"/>
    <cellStyle name="Normal 8 2 8 3 3" xfId="7150"/>
    <cellStyle name="Normal 8 2 8 3 3 2" xfId="21238"/>
    <cellStyle name="Normal 8 2 8 3 3 2 2" xfId="49772"/>
    <cellStyle name="Normal 8 2 8 3 3 3" xfId="35764"/>
    <cellStyle name="Normal 8 2 8 3 4" xfId="15938"/>
    <cellStyle name="Normal 8 2 8 3 4 2" xfId="44472"/>
    <cellStyle name="Normal 8 2 8 3 5" xfId="30464"/>
    <cellStyle name="Normal 8 2 8 4" xfId="3113"/>
    <cellStyle name="Normal 8 2 8 4 2" xfId="8447"/>
    <cellStyle name="Normal 8 2 8 4 2 2" xfId="22524"/>
    <cellStyle name="Normal 8 2 8 4 2 2 2" xfId="51058"/>
    <cellStyle name="Normal 8 2 8 4 2 3" xfId="37053"/>
    <cellStyle name="Normal 8 2 8 4 3" xfId="17224"/>
    <cellStyle name="Normal 8 2 8 4 3 2" xfId="45758"/>
    <cellStyle name="Normal 8 2 8 4 4" xfId="31750"/>
    <cellStyle name="Normal 8 2 8 5" xfId="5882"/>
    <cellStyle name="Normal 8 2 8 5 2" xfId="19972"/>
    <cellStyle name="Normal 8 2 8 5 2 2" xfId="48506"/>
    <cellStyle name="Normal 8 2 8 5 3" xfId="34498"/>
    <cellStyle name="Normal 8 2 8 6" xfId="14671"/>
    <cellStyle name="Normal 8 2 8 6 2" xfId="43206"/>
    <cellStyle name="Normal 8 2 8 7" xfId="29186"/>
    <cellStyle name="Normal 8 2 9" xfId="765"/>
    <cellStyle name="Normal 8 2 9 2" xfId="2042"/>
    <cellStyle name="Normal 8 2 9 2 2" xfId="4696"/>
    <cellStyle name="Normal 8 2 9 2 2 2" xfId="10028"/>
    <cellStyle name="Normal 8 2 9 2 2 2 2" xfId="24105"/>
    <cellStyle name="Normal 8 2 9 2 2 2 2 2" xfId="52639"/>
    <cellStyle name="Normal 8 2 9 2 2 2 3" xfId="38634"/>
    <cellStyle name="Normal 8 2 9 2 2 3" xfId="18805"/>
    <cellStyle name="Normal 8 2 9 2 2 3 2" xfId="47339"/>
    <cellStyle name="Normal 8 2 9 2 2 4" xfId="33331"/>
    <cellStyle name="Normal 8 2 9 2 3" xfId="7465"/>
    <cellStyle name="Normal 8 2 9 2 3 2" xfId="21553"/>
    <cellStyle name="Normal 8 2 9 2 3 2 2" xfId="50087"/>
    <cellStyle name="Normal 8 2 9 2 3 3" xfId="36079"/>
    <cellStyle name="Normal 8 2 9 2 4" xfId="16253"/>
    <cellStyle name="Normal 8 2 9 2 4 2" xfId="44787"/>
    <cellStyle name="Normal 8 2 9 2 5" xfId="30779"/>
    <cellStyle name="Normal 8 2 9 3" xfId="3430"/>
    <cellStyle name="Normal 8 2 9 3 2" xfId="8762"/>
    <cellStyle name="Normal 8 2 9 3 2 2" xfId="22839"/>
    <cellStyle name="Normal 8 2 9 3 2 2 2" xfId="51373"/>
    <cellStyle name="Normal 8 2 9 3 2 3" xfId="37368"/>
    <cellStyle name="Normal 8 2 9 3 3" xfId="17539"/>
    <cellStyle name="Normal 8 2 9 3 3 2" xfId="46073"/>
    <cellStyle name="Normal 8 2 9 3 4" xfId="32065"/>
    <cellStyle name="Normal 8 2 9 4" xfId="6199"/>
    <cellStyle name="Normal 8 2 9 4 2" xfId="20287"/>
    <cellStyle name="Normal 8 2 9 4 2 2" xfId="48821"/>
    <cellStyle name="Normal 8 2 9 4 3" xfId="34813"/>
    <cellStyle name="Normal 8 2 9 5" xfId="14987"/>
    <cellStyle name="Normal 8 2 9 5 2" xfId="43521"/>
    <cellStyle name="Normal 8 2 9 6" xfId="29513"/>
    <cellStyle name="Normal 8 20" xfId="28427"/>
    <cellStyle name="Normal 8 20 2" xfId="56925"/>
    <cellStyle name="Normal 8 21" xfId="28449"/>
    <cellStyle name="Normal 8 21 2" xfId="56947"/>
    <cellStyle name="Normal 8 22" xfId="28456"/>
    <cellStyle name="Normal 8 22 2" xfId="56954"/>
    <cellStyle name="Normal 8 23" xfId="28463"/>
    <cellStyle name="Normal 8 23 2" xfId="56961"/>
    <cellStyle name="Normal 8 24" xfId="28478"/>
    <cellStyle name="Normal 8 24 2" xfId="56971"/>
    <cellStyle name="Normal 8 25" xfId="28485"/>
    <cellStyle name="Normal 8 25 2" xfId="56978"/>
    <cellStyle name="Normal 8 26" xfId="28494"/>
    <cellStyle name="Normal 8 26 2" xfId="56987"/>
    <cellStyle name="Normal 8 27" xfId="28543"/>
    <cellStyle name="Normal 8 27 2" xfId="57036"/>
    <cellStyle name="Normal 8 28" xfId="28567"/>
    <cellStyle name="Normal 8 28 2" xfId="57058"/>
    <cellStyle name="Normal 8 29" xfId="28596"/>
    <cellStyle name="Normal 8 29 2" xfId="57082"/>
    <cellStyle name="Normal 8 3" xfId="111"/>
    <cellStyle name="Normal 8 3 10" xfId="2813"/>
    <cellStyle name="Normal 8 3 10 2" xfId="8147"/>
    <cellStyle name="Normal 8 3 10 2 2" xfId="22224"/>
    <cellStyle name="Normal 8 3 10 2 2 2" xfId="50758"/>
    <cellStyle name="Normal 8 3 10 2 3" xfId="36753"/>
    <cellStyle name="Normal 8 3 10 3" xfId="16924"/>
    <cellStyle name="Normal 8 3 10 3 2" xfId="45458"/>
    <cellStyle name="Normal 8 3 10 4" xfId="31450"/>
    <cellStyle name="Normal 8 3 11" xfId="5385"/>
    <cellStyle name="Normal 8 3 11 2" xfId="10716"/>
    <cellStyle name="Normal 8 3 11 2 2" xfId="24782"/>
    <cellStyle name="Normal 8 3 11 2 2 2" xfId="53316"/>
    <cellStyle name="Normal 8 3 11 2 3" xfId="39314"/>
    <cellStyle name="Normal 8 3 11 3" xfId="19482"/>
    <cellStyle name="Normal 8 3 11 3 2" xfId="48016"/>
    <cellStyle name="Normal 8 3 11 4" xfId="34008"/>
    <cellStyle name="Normal 8 3 12" xfId="5510"/>
    <cellStyle name="Normal 8 3 12 2" xfId="10838"/>
    <cellStyle name="Normal 8 3 12 2 2" xfId="24904"/>
    <cellStyle name="Normal 8 3 12 2 2 2" xfId="53438"/>
    <cellStyle name="Normal 8 3 12 2 3" xfId="39436"/>
    <cellStyle name="Normal 8 3 12 3" xfId="19604"/>
    <cellStyle name="Normal 8 3 12 3 2" xfId="48138"/>
    <cellStyle name="Normal 8 3 12 4" xfId="34130"/>
    <cellStyle name="Normal 8 3 13" xfId="5582"/>
    <cellStyle name="Normal 8 3 13 2" xfId="19672"/>
    <cellStyle name="Normal 8 3 13 2 2" xfId="48206"/>
    <cellStyle name="Normal 8 3 13 3" xfId="34198"/>
    <cellStyle name="Normal 8 3 14" xfId="14371"/>
    <cellStyle name="Normal 8 3 14 2" xfId="42906"/>
    <cellStyle name="Normal 8 3 15" xfId="28501"/>
    <cellStyle name="Normal 8 3 15 2" xfId="56994"/>
    <cellStyle name="Normal 8 3 16" xfId="28886"/>
    <cellStyle name="Normal 8 3 2" xfId="128"/>
    <cellStyle name="Normal 8 3 2 10" xfId="5397"/>
    <cellStyle name="Normal 8 3 2 10 2" xfId="10728"/>
    <cellStyle name="Normal 8 3 2 10 2 2" xfId="24794"/>
    <cellStyle name="Normal 8 3 2 10 2 2 2" xfId="53328"/>
    <cellStyle name="Normal 8 3 2 10 2 3" xfId="39326"/>
    <cellStyle name="Normal 8 3 2 10 3" xfId="19494"/>
    <cellStyle name="Normal 8 3 2 10 3 2" xfId="48028"/>
    <cellStyle name="Normal 8 3 2 10 4" xfId="34020"/>
    <cellStyle name="Normal 8 3 2 11" xfId="5520"/>
    <cellStyle name="Normal 8 3 2 11 2" xfId="10848"/>
    <cellStyle name="Normal 8 3 2 11 2 2" xfId="24914"/>
    <cellStyle name="Normal 8 3 2 11 2 2 2" xfId="53448"/>
    <cellStyle name="Normal 8 3 2 11 2 3" xfId="39446"/>
    <cellStyle name="Normal 8 3 2 11 3" xfId="19614"/>
    <cellStyle name="Normal 8 3 2 11 3 2" xfId="48148"/>
    <cellStyle name="Normal 8 3 2 11 4" xfId="34140"/>
    <cellStyle name="Normal 8 3 2 12" xfId="5592"/>
    <cellStyle name="Normal 8 3 2 12 2" xfId="19682"/>
    <cellStyle name="Normal 8 3 2 12 2 2" xfId="48216"/>
    <cellStyle name="Normal 8 3 2 12 3" xfId="34208"/>
    <cellStyle name="Normal 8 3 2 13" xfId="14381"/>
    <cellStyle name="Normal 8 3 2 13 2" xfId="42916"/>
    <cellStyle name="Normal 8 3 2 14" xfId="28512"/>
    <cellStyle name="Normal 8 3 2 14 2" xfId="57005"/>
    <cellStyle name="Normal 8 3 2 15" xfId="28896"/>
    <cellStyle name="Normal 8 3 2 2" xfId="151"/>
    <cellStyle name="Normal 8 3 2 2 10" xfId="5539"/>
    <cellStyle name="Normal 8 3 2 2 10 2" xfId="10867"/>
    <cellStyle name="Normal 8 3 2 2 10 2 2" xfId="24933"/>
    <cellStyle name="Normal 8 3 2 2 10 2 2 2" xfId="53467"/>
    <cellStyle name="Normal 8 3 2 2 10 2 3" xfId="39465"/>
    <cellStyle name="Normal 8 3 2 2 10 3" xfId="19633"/>
    <cellStyle name="Normal 8 3 2 2 10 3 2" xfId="48167"/>
    <cellStyle name="Normal 8 3 2 2 10 4" xfId="34159"/>
    <cellStyle name="Normal 8 3 2 2 11" xfId="5611"/>
    <cellStyle name="Normal 8 3 2 2 11 2" xfId="19701"/>
    <cellStyle name="Normal 8 3 2 2 11 2 2" xfId="48235"/>
    <cellStyle name="Normal 8 3 2 2 11 3" xfId="34227"/>
    <cellStyle name="Normal 8 3 2 2 12" xfId="14400"/>
    <cellStyle name="Normal 8 3 2 2 12 2" xfId="42935"/>
    <cellStyle name="Normal 8 3 2 2 13" xfId="28531"/>
    <cellStyle name="Normal 8 3 2 2 13 2" xfId="57024"/>
    <cellStyle name="Normal 8 3 2 2 14" xfId="28915"/>
    <cellStyle name="Normal 8 3 2 2 2" xfId="192"/>
    <cellStyle name="Normal 8 3 2 2 2 10" xfId="28952"/>
    <cellStyle name="Normal 8 3 2 2 2 2" xfId="272"/>
    <cellStyle name="Normal 8 3 2 2 2 2 2" xfId="425"/>
    <cellStyle name="Normal 8 3 2 2 2 2 2 2" xfId="728"/>
    <cellStyle name="Normal 8 3 2 2 2 2 2 2 2" xfId="1357"/>
    <cellStyle name="Normal 8 3 2 2 2 2 2 2 2 2" xfId="2634"/>
    <cellStyle name="Normal 8 3 2 2 2 2 2 2 2 2 2" xfId="5288"/>
    <cellStyle name="Normal 8 3 2 2 2 2 2 2 2 2 2 2" xfId="10620"/>
    <cellStyle name="Normal 8 3 2 2 2 2 2 2 2 2 2 2 2" xfId="24697"/>
    <cellStyle name="Normal 8 3 2 2 2 2 2 2 2 2 2 2 2 2" xfId="53231"/>
    <cellStyle name="Normal 8 3 2 2 2 2 2 2 2 2 2 2 3" xfId="39226"/>
    <cellStyle name="Normal 8 3 2 2 2 2 2 2 2 2 2 3" xfId="19397"/>
    <cellStyle name="Normal 8 3 2 2 2 2 2 2 2 2 2 3 2" xfId="47931"/>
    <cellStyle name="Normal 8 3 2 2 2 2 2 2 2 2 2 4" xfId="33923"/>
    <cellStyle name="Normal 8 3 2 2 2 2 2 2 2 2 3" xfId="8057"/>
    <cellStyle name="Normal 8 3 2 2 2 2 2 2 2 2 3 2" xfId="22145"/>
    <cellStyle name="Normal 8 3 2 2 2 2 2 2 2 2 3 2 2" xfId="50679"/>
    <cellStyle name="Normal 8 3 2 2 2 2 2 2 2 2 3 3" xfId="36671"/>
    <cellStyle name="Normal 8 3 2 2 2 2 2 2 2 2 4" xfId="16845"/>
    <cellStyle name="Normal 8 3 2 2 2 2 2 2 2 2 4 2" xfId="45379"/>
    <cellStyle name="Normal 8 3 2 2 2 2 2 2 2 2 5" xfId="31371"/>
    <cellStyle name="Normal 8 3 2 2 2 2 2 2 2 3" xfId="4022"/>
    <cellStyle name="Normal 8 3 2 2 2 2 2 2 2 3 2" xfId="9354"/>
    <cellStyle name="Normal 8 3 2 2 2 2 2 2 2 3 2 2" xfId="23431"/>
    <cellStyle name="Normal 8 3 2 2 2 2 2 2 2 3 2 2 2" xfId="51965"/>
    <cellStyle name="Normal 8 3 2 2 2 2 2 2 2 3 2 3" xfId="37960"/>
    <cellStyle name="Normal 8 3 2 2 2 2 2 2 2 3 3" xfId="18131"/>
    <cellStyle name="Normal 8 3 2 2 2 2 2 2 2 3 3 2" xfId="46665"/>
    <cellStyle name="Normal 8 3 2 2 2 2 2 2 2 3 4" xfId="32657"/>
    <cellStyle name="Normal 8 3 2 2 2 2 2 2 2 4" xfId="6791"/>
    <cellStyle name="Normal 8 3 2 2 2 2 2 2 2 4 2" xfId="20879"/>
    <cellStyle name="Normal 8 3 2 2 2 2 2 2 2 4 2 2" xfId="49413"/>
    <cellStyle name="Normal 8 3 2 2 2 2 2 2 2 4 3" xfId="35405"/>
    <cellStyle name="Normal 8 3 2 2 2 2 2 2 2 5" xfId="15579"/>
    <cellStyle name="Normal 8 3 2 2 2 2 2 2 2 5 2" xfId="44113"/>
    <cellStyle name="Normal 8 3 2 2 2 2 2 2 2 6" xfId="30105"/>
    <cellStyle name="Normal 8 3 2 2 2 2 2 2 3" xfId="2013"/>
    <cellStyle name="Normal 8 3 2 2 2 2 2 2 3 2" xfId="4669"/>
    <cellStyle name="Normal 8 3 2 2 2 2 2 2 3 2 2" xfId="10001"/>
    <cellStyle name="Normal 8 3 2 2 2 2 2 2 3 2 2 2" xfId="24078"/>
    <cellStyle name="Normal 8 3 2 2 2 2 2 2 3 2 2 2 2" xfId="52612"/>
    <cellStyle name="Normal 8 3 2 2 2 2 2 2 3 2 2 3" xfId="38607"/>
    <cellStyle name="Normal 8 3 2 2 2 2 2 2 3 2 3" xfId="18778"/>
    <cellStyle name="Normal 8 3 2 2 2 2 2 2 3 2 3 2" xfId="47312"/>
    <cellStyle name="Normal 8 3 2 2 2 2 2 2 3 2 4" xfId="33304"/>
    <cellStyle name="Normal 8 3 2 2 2 2 2 2 3 3" xfId="7438"/>
    <cellStyle name="Normal 8 3 2 2 2 2 2 2 3 3 2" xfId="21526"/>
    <cellStyle name="Normal 8 3 2 2 2 2 2 2 3 3 2 2" xfId="50060"/>
    <cellStyle name="Normal 8 3 2 2 2 2 2 2 3 3 3" xfId="36052"/>
    <cellStyle name="Normal 8 3 2 2 2 2 2 2 3 4" xfId="16226"/>
    <cellStyle name="Normal 8 3 2 2 2 2 2 2 3 4 2" xfId="44760"/>
    <cellStyle name="Normal 8 3 2 2 2 2 2 2 3 5" xfId="30752"/>
    <cellStyle name="Normal 8 3 2 2 2 2 2 2 4" xfId="3401"/>
    <cellStyle name="Normal 8 3 2 2 2 2 2 2 4 2" xfId="8735"/>
    <cellStyle name="Normal 8 3 2 2 2 2 2 2 4 2 2" xfId="22812"/>
    <cellStyle name="Normal 8 3 2 2 2 2 2 2 4 2 2 2" xfId="51346"/>
    <cellStyle name="Normal 8 3 2 2 2 2 2 2 4 2 3" xfId="37341"/>
    <cellStyle name="Normal 8 3 2 2 2 2 2 2 4 3" xfId="17512"/>
    <cellStyle name="Normal 8 3 2 2 2 2 2 2 4 3 2" xfId="46046"/>
    <cellStyle name="Normal 8 3 2 2 2 2 2 2 4 4" xfId="32038"/>
    <cellStyle name="Normal 8 3 2 2 2 2 2 2 5" xfId="6170"/>
    <cellStyle name="Normal 8 3 2 2 2 2 2 2 5 2" xfId="20260"/>
    <cellStyle name="Normal 8 3 2 2 2 2 2 2 5 2 2" xfId="48794"/>
    <cellStyle name="Normal 8 3 2 2 2 2 2 2 5 3" xfId="34786"/>
    <cellStyle name="Normal 8 3 2 2 2 2 2 2 6" xfId="14959"/>
    <cellStyle name="Normal 8 3 2 2 2 2 2 2 6 2" xfId="43494"/>
    <cellStyle name="Normal 8 3 2 2 2 2 2 2 7" xfId="29474"/>
    <cellStyle name="Normal 8 3 2 2 2 2 2 3" xfId="1060"/>
    <cellStyle name="Normal 8 3 2 2 2 2 2 3 2" xfId="2337"/>
    <cellStyle name="Normal 8 3 2 2 2 2 2 3 2 2" xfId="4991"/>
    <cellStyle name="Normal 8 3 2 2 2 2 2 3 2 2 2" xfId="10323"/>
    <cellStyle name="Normal 8 3 2 2 2 2 2 3 2 2 2 2" xfId="24400"/>
    <cellStyle name="Normal 8 3 2 2 2 2 2 3 2 2 2 2 2" xfId="52934"/>
    <cellStyle name="Normal 8 3 2 2 2 2 2 3 2 2 2 3" xfId="38929"/>
    <cellStyle name="Normal 8 3 2 2 2 2 2 3 2 2 3" xfId="19100"/>
    <cellStyle name="Normal 8 3 2 2 2 2 2 3 2 2 3 2" xfId="47634"/>
    <cellStyle name="Normal 8 3 2 2 2 2 2 3 2 2 4" xfId="33626"/>
    <cellStyle name="Normal 8 3 2 2 2 2 2 3 2 3" xfId="7760"/>
    <cellStyle name="Normal 8 3 2 2 2 2 2 3 2 3 2" xfId="21848"/>
    <cellStyle name="Normal 8 3 2 2 2 2 2 3 2 3 2 2" xfId="50382"/>
    <cellStyle name="Normal 8 3 2 2 2 2 2 3 2 3 3" xfId="36374"/>
    <cellStyle name="Normal 8 3 2 2 2 2 2 3 2 4" xfId="16548"/>
    <cellStyle name="Normal 8 3 2 2 2 2 2 3 2 4 2" xfId="45082"/>
    <cellStyle name="Normal 8 3 2 2 2 2 2 3 2 5" xfId="31074"/>
    <cellStyle name="Normal 8 3 2 2 2 2 2 3 3" xfId="3725"/>
    <cellStyle name="Normal 8 3 2 2 2 2 2 3 3 2" xfId="9057"/>
    <cellStyle name="Normal 8 3 2 2 2 2 2 3 3 2 2" xfId="23134"/>
    <cellStyle name="Normal 8 3 2 2 2 2 2 3 3 2 2 2" xfId="51668"/>
    <cellStyle name="Normal 8 3 2 2 2 2 2 3 3 2 3" xfId="37663"/>
    <cellStyle name="Normal 8 3 2 2 2 2 2 3 3 3" xfId="17834"/>
    <cellStyle name="Normal 8 3 2 2 2 2 2 3 3 3 2" xfId="46368"/>
    <cellStyle name="Normal 8 3 2 2 2 2 2 3 3 4" xfId="32360"/>
    <cellStyle name="Normal 8 3 2 2 2 2 2 3 4" xfId="6494"/>
    <cellStyle name="Normal 8 3 2 2 2 2 2 3 4 2" xfId="20582"/>
    <cellStyle name="Normal 8 3 2 2 2 2 2 3 4 2 2" xfId="49116"/>
    <cellStyle name="Normal 8 3 2 2 2 2 2 3 4 3" xfId="35108"/>
    <cellStyle name="Normal 8 3 2 2 2 2 2 3 5" xfId="15282"/>
    <cellStyle name="Normal 8 3 2 2 2 2 2 3 5 2" xfId="43816"/>
    <cellStyle name="Normal 8 3 2 2 2 2 2 3 6" xfId="29808"/>
    <cellStyle name="Normal 8 3 2 2 2 2 2 4" xfId="1716"/>
    <cellStyle name="Normal 8 3 2 2 2 2 2 4 2" xfId="4372"/>
    <cellStyle name="Normal 8 3 2 2 2 2 2 4 2 2" xfId="9704"/>
    <cellStyle name="Normal 8 3 2 2 2 2 2 4 2 2 2" xfId="23781"/>
    <cellStyle name="Normal 8 3 2 2 2 2 2 4 2 2 2 2" xfId="52315"/>
    <cellStyle name="Normal 8 3 2 2 2 2 2 4 2 2 3" xfId="38310"/>
    <cellStyle name="Normal 8 3 2 2 2 2 2 4 2 3" xfId="18481"/>
    <cellStyle name="Normal 8 3 2 2 2 2 2 4 2 3 2" xfId="47015"/>
    <cellStyle name="Normal 8 3 2 2 2 2 2 4 2 4" xfId="33007"/>
    <cellStyle name="Normal 8 3 2 2 2 2 2 4 3" xfId="7141"/>
    <cellStyle name="Normal 8 3 2 2 2 2 2 4 3 2" xfId="21229"/>
    <cellStyle name="Normal 8 3 2 2 2 2 2 4 3 2 2" xfId="49763"/>
    <cellStyle name="Normal 8 3 2 2 2 2 2 4 3 3" xfId="35755"/>
    <cellStyle name="Normal 8 3 2 2 2 2 2 4 4" xfId="15929"/>
    <cellStyle name="Normal 8 3 2 2 2 2 2 4 4 2" xfId="44463"/>
    <cellStyle name="Normal 8 3 2 2 2 2 2 4 5" xfId="30455"/>
    <cellStyle name="Normal 8 3 2 2 2 2 2 5" xfId="3104"/>
    <cellStyle name="Normal 8 3 2 2 2 2 2 5 2" xfId="8438"/>
    <cellStyle name="Normal 8 3 2 2 2 2 2 5 2 2" xfId="22515"/>
    <cellStyle name="Normal 8 3 2 2 2 2 2 5 2 2 2" xfId="51049"/>
    <cellStyle name="Normal 8 3 2 2 2 2 2 5 2 3" xfId="37044"/>
    <cellStyle name="Normal 8 3 2 2 2 2 2 5 3" xfId="17215"/>
    <cellStyle name="Normal 8 3 2 2 2 2 2 5 3 2" xfId="45749"/>
    <cellStyle name="Normal 8 3 2 2 2 2 2 5 4" xfId="31741"/>
    <cellStyle name="Normal 8 3 2 2 2 2 2 6" xfId="5873"/>
    <cellStyle name="Normal 8 3 2 2 2 2 2 6 2" xfId="19963"/>
    <cellStyle name="Normal 8 3 2 2 2 2 2 6 2 2" xfId="48497"/>
    <cellStyle name="Normal 8 3 2 2 2 2 2 6 3" xfId="34489"/>
    <cellStyle name="Normal 8 3 2 2 2 2 2 7" xfId="14662"/>
    <cellStyle name="Normal 8 3 2 2 2 2 2 7 2" xfId="43197"/>
    <cellStyle name="Normal 8 3 2 2 2 2 2 8" xfId="29177"/>
    <cellStyle name="Normal 8 3 2 2 2 2 3" xfId="579"/>
    <cellStyle name="Normal 8 3 2 2 2 2 3 2" xfId="1209"/>
    <cellStyle name="Normal 8 3 2 2 2 2 3 2 2" xfId="2486"/>
    <cellStyle name="Normal 8 3 2 2 2 2 3 2 2 2" xfId="5140"/>
    <cellStyle name="Normal 8 3 2 2 2 2 3 2 2 2 2" xfId="10472"/>
    <cellStyle name="Normal 8 3 2 2 2 2 3 2 2 2 2 2" xfId="24549"/>
    <cellStyle name="Normal 8 3 2 2 2 2 3 2 2 2 2 2 2" xfId="53083"/>
    <cellStyle name="Normal 8 3 2 2 2 2 3 2 2 2 2 3" xfId="39078"/>
    <cellStyle name="Normal 8 3 2 2 2 2 3 2 2 2 3" xfId="19249"/>
    <cellStyle name="Normal 8 3 2 2 2 2 3 2 2 2 3 2" xfId="47783"/>
    <cellStyle name="Normal 8 3 2 2 2 2 3 2 2 2 4" xfId="33775"/>
    <cellStyle name="Normal 8 3 2 2 2 2 3 2 2 3" xfId="7909"/>
    <cellStyle name="Normal 8 3 2 2 2 2 3 2 2 3 2" xfId="21997"/>
    <cellStyle name="Normal 8 3 2 2 2 2 3 2 2 3 2 2" xfId="50531"/>
    <cellStyle name="Normal 8 3 2 2 2 2 3 2 2 3 3" xfId="36523"/>
    <cellStyle name="Normal 8 3 2 2 2 2 3 2 2 4" xfId="16697"/>
    <cellStyle name="Normal 8 3 2 2 2 2 3 2 2 4 2" xfId="45231"/>
    <cellStyle name="Normal 8 3 2 2 2 2 3 2 2 5" xfId="31223"/>
    <cellStyle name="Normal 8 3 2 2 2 2 3 2 3" xfId="3874"/>
    <cellStyle name="Normal 8 3 2 2 2 2 3 2 3 2" xfId="9206"/>
    <cellStyle name="Normal 8 3 2 2 2 2 3 2 3 2 2" xfId="23283"/>
    <cellStyle name="Normal 8 3 2 2 2 2 3 2 3 2 2 2" xfId="51817"/>
    <cellStyle name="Normal 8 3 2 2 2 2 3 2 3 2 3" xfId="37812"/>
    <cellStyle name="Normal 8 3 2 2 2 2 3 2 3 3" xfId="17983"/>
    <cellStyle name="Normal 8 3 2 2 2 2 3 2 3 3 2" xfId="46517"/>
    <cellStyle name="Normal 8 3 2 2 2 2 3 2 3 4" xfId="32509"/>
    <cellStyle name="Normal 8 3 2 2 2 2 3 2 4" xfId="6643"/>
    <cellStyle name="Normal 8 3 2 2 2 2 3 2 4 2" xfId="20731"/>
    <cellStyle name="Normal 8 3 2 2 2 2 3 2 4 2 2" xfId="49265"/>
    <cellStyle name="Normal 8 3 2 2 2 2 3 2 4 3" xfId="35257"/>
    <cellStyle name="Normal 8 3 2 2 2 2 3 2 5" xfId="15431"/>
    <cellStyle name="Normal 8 3 2 2 2 2 3 2 5 2" xfId="43965"/>
    <cellStyle name="Normal 8 3 2 2 2 2 3 2 6" xfId="29957"/>
    <cellStyle name="Normal 8 3 2 2 2 2 3 3" xfId="1865"/>
    <cellStyle name="Normal 8 3 2 2 2 2 3 3 2" xfId="4521"/>
    <cellStyle name="Normal 8 3 2 2 2 2 3 3 2 2" xfId="9853"/>
    <cellStyle name="Normal 8 3 2 2 2 2 3 3 2 2 2" xfId="23930"/>
    <cellStyle name="Normal 8 3 2 2 2 2 3 3 2 2 2 2" xfId="52464"/>
    <cellStyle name="Normal 8 3 2 2 2 2 3 3 2 2 3" xfId="38459"/>
    <cellStyle name="Normal 8 3 2 2 2 2 3 3 2 3" xfId="18630"/>
    <cellStyle name="Normal 8 3 2 2 2 2 3 3 2 3 2" xfId="47164"/>
    <cellStyle name="Normal 8 3 2 2 2 2 3 3 2 4" xfId="33156"/>
    <cellStyle name="Normal 8 3 2 2 2 2 3 3 3" xfId="7290"/>
    <cellStyle name="Normal 8 3 2 2 2 2 3 3 3 2" xfId="21378"/>
    <cellStyle name="Normal 8 3 2 2 2 2 3 3 3 2 2" xfId="49912"/>
    <cellStyle name="Normal 8 3 2 2 2 2 3 3 3 3" xfId="35904"/>
    <cellStyle name="Normal 8 3 2 2 2 2 3 3 4" xfId="16078"/>
    <cellStyle name="Normal 8 3 2 2 2 2 3 3 4 2" xfId="44612"/>
    <cellStyle name="Normal 8 3 2 2 2 2 3 3 5" xfId="30604"/>
    <cellStyle name="Normal 8 3 2 2 2 2 3 4" xfId="3253"/>
    <cellStyle name="Normal 8 3 2 2 2 2 3 4 2" xfId="8587"/>
    <cellStyle name="Normal 8 3 2 2 2 2 3 4 2 2" xfId="22664"/>
    <cellStyle name="Normal 8 3 2 2 2 2 3 4 2 2 2" xfId="51198"/>
    <cellStyle name="Normal 8 3 2 2 2 2 3 4 2 3" xfId="37193"/>
    <cellStyle name="Normal 8 3 2 2 2 2 3 4 3" xfId="17364"/>
    <cellStyle name="Normal 8 3 2 2 2 2 3 4 3 2" xfId="45898"/>
    <cellStyle name="Normal 8 3 2 2 2 2 3 4 4" xfId="31890"/>
    <cellStyle name="Normal 8 3 2 2 2 2 3 5" xfId="6022"/>
    <cellStyle name="Normal 8 3 2 2 2 2 3 5 2" xfId="20112"/>
    <cellStyle name="Normal 8 3 2 2 2 2 3 5 2 2" xfId="48646"/>
    <cellStyle name="Normal 8 3 2 2 2 2 3 5 3" xfId="34638"/>
    <cellStyle name="Normal 8 3 2 2 2 2 3 6" xfId="14811"/>
    <cellStyle name="Normal 8 3 2 2 2 2 3 6 2" xfId="43346"/>
    <cellStyle name="Normal 8 3 2 2 2 2 3 7" xfId="29326"/>
    <cellStyle name="Normal 8 3 2 2 2 2 4" xfId="911"/>
    <cellStyle name="Normal 8 3 2 2 2 2 4 2" xfId="2188"/>
    <cellStyle name="Normal 8 3 2 2 2 2 4 2 2" xfId="4842"/>
    <cellStyle name="Normal 8 3 2 2 2 2 4 2 2 2" xfId="10174"/>
    <cellStyle name="Normal 8 3 2 2 2 2 4 2 2 2 2" xfId="24251"/>
    <cellStyle name="Normal 8 3 2 2 2 2 4 2 2 2 2 2" xfId="52785"/>
    <cellStyle name="Normal 8 3 2 2 2 2 4 2 2 2 3" xfId="38780"/>
    <cellStyle name="Normal 8 3 2 2 2 2 4 2 2 3" xfId="18951"/>
    <cellStyle name="Normal 8 3 2 2 2 2 4 2 2 3 2" xfId="47485"/>
    <cellStyle name="Normal 8 3 2 2 2 2 4 2 2 4" xfId="33477"/>
    <cellStyle name="Normal 8 3 2 2 2 2 4 2 3" xfId="7611"/>
    <cellStyle name="Normal 8 3 2 2 2 2 4 2 3 2" xfId="21699"/>
    <cellStyle name="Normal 8 3 2 2 2 2 4 2 3 2 2" xfId="50233"/>
    <cellStyle name="Normal 8 3 2 2 2 2 4 2 3 3" xfId="36225"/>
    <cellStyle name="Normal 8 3 2 2 2 2 4 2 4" xfId="16399"/>
    <cellStyle name="Normal 8 3 2 2 2 2 4 2 4 2" xfId="44933"/>
    <cellStyle name="Normal 8 3 2 2 2 2 4 2 5" xfId="30925"/>
    <cellStyle name="Normal 8 3 2 2 2 2 4 3" xfId="3576"/>
    <cellStyle name="Normal 8 3 2 2 2 2 4 3 2" xfId="8908"/>
    <cellStyle name="Normal 8 3 2 2 2 2 4 3 2 2" xfId="22985"/>
    <cellStyle name="Normal 8 3 2 2 2 2 4 3 2 2 2" xfId="51519"/>
    <cellStyle name="Normal 8 3 2 2 2 2 4 3 2 3" xfId="37514"/>
    <cellStyle name="Normal 8 3 2 2 2 2 4 3 3" xfId="17685"/>
    <cellStyle name="Normal 8 3 2 2 2 2 4 3 3 2" xfId="46219"/>
    <cellStyle name="Normal 8 3 2 2 2 2 4 3 4" xfId="32211"/>
    <cellStyle name="Normal 8 3 2 2 2 2 4 4" xfId="6345"/>
    <cellStyle name="Normal 8 3 2 2 2 2 4 4 2" xfId="20433"/>
    <cellStyle name="Normal 8 3 2 2 2 2 4 4 2 2" xfId="48967"/>
    <cellStyle name="Normal 8 3 2 2 2 2 4 4 3" xfId="34959"/>
    <cellStyle name="Normal 8 3 2 2 2 2 4 5" xfId="15133"/>
    <cellStyle name="Normal 8 3 2 2 2 2 4 5 2" xfId="43667"/>
    <cellStyle name="Normal 8 3 2 2 2 2 4 6" xfId="29659"/>
    <cellStyle name="Normal 8 3 2 2 2 2 5" xfId="1567"/>
    <cellStyle name="Normal 8 3 2 2 2 2 5 2" xfId="4223"/>
    <cellStyle name="Normal 8 3 2 2 2 2 5 2 2" xfId="9555"/>
    <cellStyle name="Normal 8 3 2 2 2 2 5 2 2 2" xfId="23632"/>
    <cellStyle name="Normal 8 3 2 2 2 2 5 2 2 2 2" xfId="52166"/>
    <cellStyle name="Normal 8 3 2 2 2 2 5 2 2 3" xfId="38161"/>
    <cellStyle name="Normal 8 3 2 2 2 2 5 2 3" xfId="18332"/>
    <cellStyle name="Normal 8 3 2 2 2 2 5 2 3 2" xfId="46866"/>
    <cellStyle name="Normal 8 3 2 2 2 2 5 2 4" xfId="32858"/>
    <cellStyle name="Normal 8 3 2 2 2 2 5 3" xfId="6992"/>
    <cellStyle name="Normal 8 3 2 2 2 2 5 3 2" xfId="21080"/>
    <cellStyle name="Normal 8 3 2 2 2 2 5 3 2 2" xfId="49614"/>
    <cellStyle name="Normal 8 3 2 2 2 2 5 3 3" xfId="35606"/>
    <cellStyle name="Normal 8 3 2 2 2 2 5 4" xfId="15780"/>
    <cellStyle name="Normal 8 3 2 2 2 2 5 4 2" xfId="44314"/>
    <cellStyle name="Normal 8 3 2 2 2 2 5 5" xfId="30306"/>
    <cellStyle name="Normal 8 3 2 2 2 2 6" xfId="2955"/>
    <cellStyle name="Normal 8 3 2 2 2 2 6 2" xfId="8289"/>
    <cellStyle name="Normal 8 3 2 2 2 2 6 2 2" xfId="22366"/>
    <cellStyle name="Normal 8 3 2 2 2 2 6 2 2 2" xfId="50900"/>
    <cellStyle name="Normal 8 3 2 2 2 2 6 2 3" xfId="36895"/>
    <cellStyle name="Normal 8 3 2 2 2 2 6 3" xfId="17066"/>
    <cellStyle name="Normal 8 3 2 2 2 2 6 3 2" xfId="45600"/>
    <cellStyle name="Normal 8 3 2 2 2 2 6 4" xfId="31592"/>
    <cellStyle name="Normal 8 3 2 2 2 2 7" xfId="5724"/>
    <cellStyle name="Normal 8 3 2 2 2 2 7 2" xfId="19814"/>
    <cellStyle name="Normal 8 3 2 2 2 2 7 2 2" xfId="48348"/>
    <cellStyle name="Normal 8 3 2 2 2 2 7 3" xfId="34340"/>
    <cellStyle name="Normal 8 3 2 2 2 2 8" xfId="14513"/>
    <cellStyle name="Normal 8 3 2 2 2 2 8 2" xfId="43048"/>
    <cellStyle name="Normal 8 3 2 2 2 2 9" xfId="29028"/>
    <cellStyle name="Normal 8 3 2 2 2 3" xfId="351"/>
    <cellStyle name="Normal 8 3 2 2 2 3 2" xfId="654"/>
    <cellStyle name="Normal 8 3 2 2 2 3 2 2" xfId="1283"/>
    <cellStyle name="Normal 8 3 2 2 2 3 2 2 2" xfId="2560"/>
    <cellStyle name="Normal 8 3 2 2 2 3 2 2 2 2" xfId="5214"/>
    <cellStyle name="Normal 8 3 2 2 2 3 2 2 2 2 2" xfId="10546"/>
    <cellStyle name="Normal 8 3 2 2 2 3 2 2 2 2 2 2" xfId="24623"/>
    <cellStyle name="Normal 8 3 2 2 2 3 2 2 2 2 2 2 2" xfId="53157"/>
    <cellStyle name="Normal 8 3 2 2 2 3 2 2 2 2 2 3" xfId="39152"/>
    <cellStyle name="Normal 8 3 2 2 2 3 2 2 2 2 3" xfId="19323"/>
    <cellStyle name="Normal 8 3 2 2 2 3 2 2 2 2 3 2" xfId="47857"/>
    <cellStyle name="Normal 8 3 2 2 2 3 2 2 2 2 4" xfId="33849"/>
    <cellStyle name="Normal 8 3 2 2 2 3 2 2 2 3" xfId="7983"/>
    <cellStyle name="Normal 8 3 2 2 2 3 2 2 2 3 2" xfId="22071"/>
    <cellStyle name="Normal 8 3 2 2 2 3 2 2 2 3 2 2" xfId="50605"/>
    <cellStyle name="Normal 8 3 2 2 2 3 2 2 2 3 3" xfId="36597"/>
    <cellStyle name="Normal 8 3 2 2 2 3 2 2 2 4" xfId="16771"/>
    <cellStyle name="Normal 8 3 2 2 2 3 2 2 2 4 2" xfId="45305"/>
    <cellStyle name="Normal 8 3 2 2 2 3 2 2 2 5" xfId="31297"/>
    <cellStyle name="Normal 8 3 2 2 2 3 2 2 3" xfId="3948"/>
    <cellStyle name="Normal 8 3 2 2 2 3 2 2 3 2" xfId="9280"/>
    <cellStyle name="Normal 8 3 2 2 2 3 2 2 3 2 2" xfId="23357"/>
    <cellStyle name="Normal 8 3 2 2 2 3 2 2 3 2 2 2" xfId="51891"/>
    <cellStyle name="Normal 8 3 2 2 2 3 2 2 3 2 3" xfId="37886"/>
    <cellStyle name="Normal 8 3 2 2 2 3 2 2 3 3" xfId="18057"/>
    <cellStyle name="Normal 8 3 2 2 2 3 2 2 3 3 2" xfId="46591"/>
    <cellStyle name="Normal 8 3 2 2 2 3 2 2 3 4" xfId="32583"/>
    <cellStyle name="Normal 8 3 2 2 2 3 2 2 4" xfId="6717"/>
    <cellStyle name="Normal 8 3 2 2 2 3 2 2 4 2" xfId="20805"/>
    <cellStyle name="Normal 8 3 2 2 2 3 2 2 4 2 2" xfId="49339"/>
    <cellStyle name="Normal 8 3 2 2 2 3 2 2 4 3" xfId="35331"/>
    <cellStyle name="Normal 8 3 2 2 2 3 2 2 5" xfId="15505"/>
    <cellStyle name="Normal 8 3 2 2 2 3 2 2 5 2" xfId="44039"/>
    <cellStyle name="Normal 8 3 2 2 2 3 2 2 6" xfId="30031"/>
    <cellStyle name="Normal 8 3 2 2 2 3 2 3" xfId="1939"/>
    <cellStyle name="Normal 8 3 2 2 2 3 2 3 2" xfId="4595"/>
    <cellStyle name="Normal 8 3 2 2 2 3 2 3 2 2" xfId="9927"/>
    <cellStyle name="Normal 8 3 2 2 2 3 2 3 2 2 2" xfId="24004"/>
    <cellStyle name="Normal 8 3 2 2 2 3 2 3 2 2 2 2" xfId="52538"/>
    <cellStyle name="Normal 8 3 2 2 2 3 2 3 2 2 3" xfId="38533"/>
    <cellStyle name="Normal 8 3 2 2 2 3 2 3 2 3" xfId="18704"/>
    <cellStyle name="Normal 8 3 2 2 2 3 2 3 2 3 2" xfId="47238"/>
    <cellStyle name="Normal 8 3 2 2 2 3 2 3 2 4" xfId="33230"/>
    <cellStyle name="Normal 8 3 2 2 2 3 2 3 3" xfId="7364"/>
    <cellStyle name="Normal 8 3 2 2 2 3 2 3 3 2" xfId="21452"/>
    <cellStyle name="Normal 8 3 2 2 2 3 2 3 3 2 2" xfId="49986"/>
    <cellStyle name="Normal 8 3 2 2 2 3 2 3 3 3" xfId="35978"/>
    <cellStyle name="Normal 8 3 2 2 2 3 2 3 4" xfId="16152"/>
    <cellStyle name="Normal 8 3 2 2 2 3 2 3 4 2" xfId="44686"/>
    <cellStyle name="Normal 8 3 2 2 2 3 2 3 5" xfId="30678"/>
    <cellStyle name="Normal 8 3 2 2 2 3 2 4" xfId="3327"/>
    <cellStyle name="Normal 8 3 2 2 2 3 2 4 2" xfId="8661"/>
    <cellStyle name="Normal 8 3 2 2 2 3 2 4 2 2" xfId="22738"/>
    <cellStyle name="Normal 8 3 2 2 2 3 2 4 2 2 2" xfId="51272"/>
    <cellStyle name="Normal 8 3 2 2 2 3 2 4 2 3" xfId="37267"/>
    <cellStyle name="Normal 8 3 2 2 2 3 2 4 3" xfId="17438"/>
    <cellStyle name="Normal 8 3 2 2 2 3 2 4 3 2" xfId="45972"/>
    <cellStyle name="Normal 8 3 2 2 2 3 2 4 4" xfId="31964"/>
    <cellStyle name="Normal 8 3 2 2 2 3 2 5" xfId="6096"/>
    <cellStyle name="Normal 8 3 2 2 2 3 2 5 2" xfId="20186"/>
    <cellStyle name="Normal 8 3 2 2 2 3 2 5 2 2" xfId="48720"/>
    <cellStyle name="Normal 8 3 2 2 2 3 2 5 3" xfId="34712"/>
    <cellStyle name="Normal 8 3 2 2 2 3 2 6" xfId="14885"/>
    <cellStyle name="Normal 8 3 2 2 2 3 2 6 2" xfId="43420"/>
    <cellStyle name="Normal 8 3 2 2 2 3 2 7" xfId="29400"/>
    <cellStyle name="Normal 8 3 2 2 2 3 3" xfId="986"/>
    <cellStyle name="Normal 8 3 2 2 2 3 3 2" xfId="2263"/>
    <cellStyle name="Normal 8 3 2 2 2 3 3 2 2" xfId="4917"/>
    <cellStyle name="Normal 8 3 2 2 2 3 3 2 2 2" xfId="10249"/>
    <cellStyle name="Normal 8 3 2 2 2 3 3 2 2 2 2" xfId="24326"/>
    <cellStyle name="Normal 8 3 2 2 2 3 3 2 2 2 2 2" xfId="52860"/>
    <cellStyle name="Normal 8 3 2 2 2 3 3 2 2 2 3" xfId="38855"/>
    <cellStyle name="Normal 8 3 2 2 2 3 3 2 2 3" xfId="19026"/>
    <cellStyle name="Normal 8 3 2 2 2 3 3 2 2 3 2" xfId="47560"/>
    <cellStyle name="Normal 8 3 2 2 2 3 3 2 2 4" xfId="33552"/>
    <cellStyle name="Normal 8 3 2 2 2 3 3 2 3" xfId="7686"/>
    <cellStyle name="Normal 8 3 2 2 2 3 3 2 3 2" xfId="21774"/>
    <cellStyle name="Normal 8 3 2 2 2 3 3 2 3 2 2" xfId="50308"/>
    <cellStyle name="Normal 8 3 2 2 2 3 3 2 3 3" xfId="36300"/>
    <cellStyle name="Normal 8 3 2 2 2 3 3 2 4" xfId="16474"/>
    <cellStyle name="Normal 8 3 2 2 2 3 3 2 4 2" xfId="45008"/>
    <cellStyle name="Normal 8 3 2 2 2 3 3 2 5" xfId="31000"/>
    <cellStyle name="Normal 8 3 2 2 2 3 3 3" xfId="3651"/>
    <cellStyle name="Normal 8 3 2 2 2 3 3 3 2" xfId="8983"/>
    <cellStyle name="Normal 8 3 2 2 2 3 3 3 2 2" xfId="23060"/>
    <cellStyle name="Normal 8 3 2 2 2 3 3 3 2 2 2" xfId="51594"/>
    <cellStyle name="Normal 8 3 2 2 2 3 3 3 2 3" xfId="37589"/>
    <cellStyle name="Normal 8 3 2 2 2 3 3 3 3" xfId="17760"/>
    <cellStyle name="Normal 8 3 2 2 2 3 3 3 3 2" xfId="46294"/>
    <cellStyle name="Normal 8 3 2 2 2 3 3 3 4" xfId="32286"/>
    <cellStyle name="Normal 8 3 2 2 2 3 3 4" xfId="6420"/>
    <cellStyle name="Normal 8 3 2 2 2 3 3 4 2" xfId="20508"/>
    <cellStyle name="Normal 8 3 2 2 2 3 3 4 2 2" xfId="49042"/>
    <cellStyle name="Normal 8 3 2 2 2 3 3 4 3" xfId="35034"/>
    <cellStyle name="Normal 8 3 2 2 2 3 3 5" xfId="15208"/>
    <cellStyle name="Normal 8 3 2 2 2 3 3 5 2" xfId="43742"/>
    <cellStyle name="Normal 8 3 2 2 2 3 3 6" xfId="29734"/>
    <cellStyle name="Normal 8 3 2 2 2 3 4" xfId="1642"/>
    <cellStyle name="Normal 8 3 2 2 2 3 4 2" xfId="4298"/>
    <cellStyle name="Normal 8 3 2 2 2 3 4 2 2" xfId="9630"/>
    <cellStyle name="Normal 8 3 2 2 2 3 4 2 2 2" xfId="23707"/>
    <cellStyle name="Normal 8 3 2 2 2 3 4 2 2 2 2" xfId="52241"/>
    <cellStyle name="Normal 8 3 2 2 2 3 4 2 2 3" xfId="38236"/>
    <cellStyle name="Normal 8 3 2 2 2 3 4 2 3" xfId="18407"/>
    <cellStyle name="Normal 8 3 2 2 2 3 4 2 3 2" xfId="46941"/>
    <cellStyle name="Normal 8 3 2 2 2 3 4 2 4" xfId="32933"/>
    <cellStyle name="Normal 8 3 2 2 2 3 4 3" xfId="7067"/>
    <cellStyle name="Normal 8 3 2 2 2 3 4 3 2" xfId="21155"/>
    <cellStyle name="Normal 8 3 2 2 2 3 4 3 2 2" xfId="49689"/>
    <cellStyle name="Normal 8 3 2 2 2 3 4 3 3" xfId="35681"/>
    <cellStyle name="Normal 8 3 2 2 2 3 4 4" xfId="15855"/>
    <cellStyle name="Normal 8 3 2 2 2 3 4 4 2" xfId="44389"/>
    <cellStyle name="Normal 8 3 2 2 2 3 4 5" xfId="30381"/>
    <cellStyle name="Normal 8 3 2 2 2 3 5" xfId="3030"/>
    <cellStyle name="Normal 8 3 2 2 2 3 5 2" xfId="8364"/>
    <cellStyle name="Normal 8 3 2 2 2 3 5 2 2" xfId="22441"/>
    <cellStyle name="Normal 8 3 2 2 2 3 5 2 2 2" xfId="50975"/>
    <cellStyle name="Normal 8 3 2 2 2 3 5 2 3" xfId="36970"/>
    <cellStyle name="Normal 8 3 2 2 2 3 5 3" xfId="17141"/>
    <cellStyle name="Normal 8 3 2 2 2 3 5 3 2" xfId="45675"/>
    <cellStyle name="Normal 8 3 2 2 2 3 5 4" xfId="31667"/>
    <cellStyle name="Normal 8 3 2 2 2 3 6" xfId="5799"/>
    <cellStyle name="Normal 8 3 2 2 2 3 6 2" xfId="19889"/>
    <cellStyle name="Normal 8 3 2 2 2 3 6 2 2" xfId="48423"/>
    <cellStyle name="Normal 8 3 2 2 2 3 6 3" xfId="34415"/>
    <cellStyle name="Normal 8 3 2 2 2 3 7" xfId="14588"/>
    <cellStyle name="Normal 8 3 2 2 2 3 7 2" xfId="43123"/>
    <cellStyle name="Normal 8 3 2 2 2 3 8" xfId="29103"/>
    <cellStyle name="Normal 8 3 2 2 2 4" xfId="505"/>
    <cellStyle name="Normal 8 3 2 2 2 4 2" xfId="1135"/>
    <cellStyle name="Normal 8 3 2 2 2 4 2 2" xfId="2412"/>
    <cellStyle name="Normal 8 3 2 2 2 4 2 2 2" xfId="5066"/>
    <cellStyle name="Normal 8 3 2 2 2 4 2 2 2 2" xfId="10398"/>
    <cellStyle name="Normal 8 3 2 2 2 4 2 2 2 2 2" xfId="24475"/>
    <cellStyle name="Normal 8 3 2 2 2 4 2 2 2 2 2 2" xfId="53009"/>
    <cellStyle name="Normal 8 3 2 2 2 4 2 2 2 2 3" xfId="39004"/>
    <cellStyle name="Normal 8 3 2 2 2 4 2 2 2 3" xfId="19175"/>
    <cellStyle name="Normal 8 3 2 2 2 4 2 2 2 3 2" xfId="47709"/>
    <cellStyle name="Normal 8 3 2 2 2 4 2 2 2 4" xfId="33701"/>
    <cellStyle name="Normal 8 3 2 2 2 4 2 2 3" xfId="7835"/>
    <cellStyle name="Normal 8 3 2 2 2 4 2 2 3 2" xfId="21923"/>
    <cellStyle name="Normal 8 3 2 2 2 4 2 2 3 2 2" xfId="50457"/>
    <cellStyle name="Normal 8 3 2 2 2 4 2 2 3 3" xfId="36449"/>
    <cellStyle name="Normal 8 3 2 2 2 4 2 2 4" xfId="16623"/>
    <cellStyle name="Normal 8 3 2 2 2 4 2 2 4 2" xfId="45157"/>
    <cellStyle name="Normal 8 3 2 2 2 4 2 2 5" xfId="31149"/>
    <cellStyle name="Normal 8 3 2 2 2 4 2 3" xfId="3800"/>
    <cellStyle name="Normal 8 3 2 2 2 4 2 3 2" xfId="9132"/>
    <cellStyle name="Normal 8 3 2 2 2 4 2 3 2 2" xfId="23209"/>
    <cellStyle name="Normal 8 3 2 2 2 4 2 3 2 2 2" xfId="51743"/>
    <cellStyle name="Normal 8 3 2 2 2 4 2 3 2 3" xfId="37738"/>
    <cellStyle name="Normal 8 3 2 2 2 4 2 3 3" xfId="17909"/>
    <cellStyle name="Normal 8 3 2 2 2 4 2 3 3 2" xfId="46443"/>
    <cellStyle name="Normal 8 3 2 2 2 4 2 3 4" xfId="32435"/>
    <cellStyle name="Normal 8 3 2 2 2 4 2 4" xfId="6569"/>
    <cellStyle name="Normal 8 3 2 2 2 4 2 4 2" xfId="20657"/>
    <cellStyle name="Normal 8 3 2 2 2 4 2 4 2 2" xfId="49191"/>
    <cellStyle name="Normal 8 3 2 2 2 4 2 4 3" xfId="35183"/>
    <cellStyle name="Normal 8 3 2 2 2 4 2 5" xfId="15357"/>
    <cellStyle name="Normal 8 3 2 2 2 4 2 5 2" xfId="43891"/>
    <cellStyle name="Normal 8 3 2 2 2 4 2 6" xfId="29883"/>
    <cellStyle name="Normal 8 3 2 2 2 4 3" xfId="1791"/>
    <cellStyle name="Normal 8 3 2 2 2 4 3 2" xfId="4447"/>
    <cellStyle name="Normal 8 3 2 2 2 4 3 2 2" xfId="9779"/>
    <cellStyle name="Normal 8 3 2 2 2 4 3 2 2 2" xfId="23856"/>
    <cellStyle name="Normal 8 3 2 2 2 4 3 2 2 2 2" xfId="52390"/>
    <cellStyle name="Normal 8 3 2 2 2 4 3 2 2 3" xfId="38385"/>
    <cellStyle name="Normal 8 3 2 2 2 4 3 2 3" xfId="18556"/>
    <cellStyle name="Normal 8 3 2 2 2 4 3 2 3 2" xfId="47090"/>
    <cellStyle name="Normal 8 3 2 2 2 4 3 2 4" xfId="33082"/>
    <cellStyle name="Normal 8 3 2 2 2 4 3 3" xfId="7216"/>
    <cellStyle name="Normal 8 3 2 2 2 4 3 3 2" xfId="21304"/>
    <cellStyle name="Normal 8 3 2 2 2 4 3 3 2 2" xfId="49838"/>
    <cellStyle name="Normal 8 3 2 2 2 4 3 3 3" xfId="35830"/>
    <cellStyle name="Normal 8 3 2 2 2 4 3 4" xfId="16004"/>
    <cellStyle name="Normal 8 3 2 2 2 4 3 4 2" xfId="44538"/>
    <cellStyle name="Normal 8 3 2 2 2 4 3 5" xfId="30530"/>
    <cellStyle name="Normal 8 3 2 2 2 4 4" xfId="3179"/>
    <cellStyle name="Normal 8 3 2 2 2 4 4 2" xfId="8513"/>
    <cellStyle name="Normal 8 3 2 2 2 4 4 2 2" xfId="22590"/>
    <cellStyle name="Normal 8 3 2 2 2 4 4 2 2 2" xfId="51124"/>
    <cellStyle name="Normal 8 3 2 2 2 4 4 2 3" xfId="37119"/>
    <cellStyle name="Normal 8 3 2 2 2 4 4 3" xfId="17290"/>
    <cellStyle name="Normal 8 3 2 2 2 4 4 3 2" xfId="45824"/>
    <cellStyle name="Normal 8 3 2 2 2 4 4 4" xfId="31816"/>
    <cellStyle name="Normal 8 3 2 2 2 4 5" xfId="5948"/>
    <cellStyle name="Normal 8 3 2 2 2 4 5 2" xfId="20038"/>
    <cellStyle name="Normal 8 3 2 2 2 4 5 2 2" xfId="48572"/>
    <cellStyle name="Normal 8 3 2 2 2 4 5 3" xfId="34564"/>
    <cellStyle name="Normal 8 3 2 2 2 4 6" xfId="14737"/>
    <cellStyle name="Normal 8 3 2 2 2 4 6 2" xfId="43272"/>
    <cellStyle name="Normal 8 3 2 2 2 4 7" xfId="29252"/>
    <cellStyle name="Normal 8 3 2 2 2 5" xfId="835"/>
    <cellStyle name="Normal 8 3 2 2 2 5 2" xfId="2112"/>
    <cellStyle name="Normal 8 3 2 2 2 5 2 2" xfId="4766"/>
    <cellStyle name="Normal 8 3 2 2 2 5 2 2 2" xfId="10098"/>
    <cellStyle name="Normal 8 3 2 2 2 5 2 2 2 2" xfId="24175"/>
    <cellStyle name="Normal 8 3 2 2 2 5 2 2 2 2 2" xfId="52709"/>
    <cellStyle name="Normal 8 3 2 2 2 5 2 2 2 3" xfId="38704"/>
    <cellStyle name="Normal 8 3 2 2 2 5 2 2 3" xfId="18875"/>
    <cellStyle name="Normal 8 3 2 2 2 5 2 2 3 2" xfId="47409"/>
    <cellStyle name="Normal 8 3 2 2 2 5 2 2 4" xfId="33401"/>
    <cellStyle name="Normal 8 3 2 2 2 5 2 3" xfId="7535"/>
    <cellStyle name="Normal 8 3 2 2 2 5 2 3 2" xfId="21623"/>
    <cellStyle name="Normal 8 3 2 2 2 5 2 3 2 2" xfId="50157"/>
    <cellStyle name="Normal 8 3 2 2 2 5 2 3 3" xfId="36149"/>
    <cellStyle name="Normal 8 3 2 2 2 5 2 4" xfId="16323"/>
    <cellStyle name="Normal 8 3 2 2 2 5 2 4 2" xfId="44857"/>
    <cellStyle name="Normal 8 3 2 2 2 5 2 5" xfId="30849"/>
    <cellStyle name="Normal 8 3 2 2 2 5 3" xfId="3500"/>
    <cellStyle name="Normal 8 3 2 2 2 5 3 2" xfId="8832"/>
    <cellStyle name="Normal 8 3 2 2 2 5 3 2 2" xfId="22909"/>
    <cellStyle name="Normal 8 3 2 2 2 5 3 2 2 2" xfId="51443"/>
    <cellStyle name="Normal 8 3 2 2 2 5 3 2 3" xfId="37438"/>
    <cellStyle name="Normal 8 3 2 2 2 5 3 3" xfId="17609"/>
    <cellStyle name="Normal 8 3 2 2 2 5 3 3 2" xfId="46143"/>
    <cellStyle name="Normal 8 3 2 2 2 5 3 4" xfId="32135"/>
    <cellStyle name="Normal 8 3 2 2 2 5 4" xfId="6269"/>
    <cellStyle name="Normal 8 3 2 2 2 5 4 2" xfId="20357"/>
    <cellStyle name="Normal 8 3 2 2 2 5 4 2 2" xfId="48891"/>
    <cellStyle name="Normal 8 3 2 2 2 5 4 3" xfId="34883"/>
    <cellStyle name="Normal 8 3 2 2 2 5 5" xfId="15057"/>
    <cellStyle name="Normal 8 3 2 2 2 5 5 2" xfId="43591"/>
    <cellStyle name="Normal 8 3 2 2 2 5 6" xfId="29583"/>
    <cellStyle name="Normal 8 3 2 2 2 6" xfId="1491"/>
    <cellStyle name="Normal 8 3 2 2 2 6 2" xfId="4147"/>
    <cellStyle name="Normal 8 3 2 2 2 6 2 2" xfId="9479"/>
    <cellStyle name="Normal 8 3 2 2 2 6 2 2 2" xfId="23556"/>
    <cellStyle name="Normal 8 3 2 2 2 6 2 2 2 2" xfId="52090"/>
    <cellStyle name="Normal 8 3 2 2 2 6 2 2 3" xfId="38085"/>
    <cellStyle name="Normal 8 3 2 2 2 6 2 3" xfId="18256"/>
    <cellStyle name="Normal 8 3 2 2 2 6 2 3 2" xfId="46790"/>
    <cellStyle name="Normal 8 3 2 2 2 6 2 4" xfId="32782"/>
    <cellStyle name="Normal 8 3 2 2 2 6 3" xfId="6916"/>
    <cellStyle name="Normal 8 3 2 2 2 6 3 2" xfId="21004"/>
    <cellStyle name="Normal 8 3 2 2 2 6 3 2 2" xfId="49538"/>
    <cellStyle name="Normal 8 3 2 2 2 6 3 3" xfId="35530"/>
    <cellStyle name="Normal 8 3 2 2 2 6 4" xfId="15704"/>
    <cellStyle name="Normal 8 3 2 2 2 6 4 2" xfId="44238"/>
    <cellStyle name="Normal 8 3 2 2 2 6 5" xfId="30230"/>
    <cellStyle name="Normal 8 3 2 2 2 7" xfId="2879"/>
    <cellStyle name="Normal 8 3 2 2 2 7 2" xfId="8213"/>
    <cellStyle name="Normal 8 3 2 2 2 7 2 2" xfId="22290"/>
    <cellStyle name="Normal 8 3 2 2 2 7 2 2 2" xfId="50824"/>
    <cellStyle name="Normal 8 3 2 2 2 7 2 3" xfId="36819"/>
    <cellStyle name="Normal 8 3 2 2 2 7 3" xfId="16990"/>
    <cellStyle name="Normal 8 3 2 2 2 7 3 2" xfId="45524"/>
    <cellStyle name="Normal 8 3 2 2 2 7 4" xfId="31516"/>
    <cellStyle name="Normal 8 3 2 2 2 8" xfId="5648"/>
    <cellStyle name="Normal 8 3 2 2 2 8 2" xfId="19738"/>
    <cellStyle name="Normal 8 3 2 2 2 8 2 2" xfId="48272"/>
    <cellStyle name="Normal 8 3 2 2 2 8 3" xfId="34264"/>
    <cellStyle name="Normal 8 3 2 2 2 9" xfId="14437"/>
    <cellStyle name="Normal 8 3 2 2 2 9 2" xfId="42972"/>
    <cellStyle name="Normal 8 3 2 2 3" xfId="235"/>
    <cellStyle name="Normal 8 3 2 2 3 2" xfId="388"/>
    <cellStyle name="Normal 8 3 2 2 3 2 2" xfId="691"/>
    <cellStyle name="Normal 8 3 2 2 3 2 2 2" xfId="1320"/>
    <cellStyle name="Normal 8 3 2 2 3 2 2 2 2" xfId="2597"/>
    <cellStyle name="Normal 8 3 2 2 3 2 2 2 2 2" xfId="5251"/>
    <cellStyle name="Normal 8 3 2 2 3 2 2 2 2 2 2" xfId="10583"/>
    <cellStyle name="Normal 8 3 2 2 3 2 2 2 2 2 2 2" xfId="24660"/>
    <cellStyle name="Normal 8 3 2 2 3 2 2 2 2 2 2 2 2" xfId="53194"/>
    <cellStyle name="Normal 8 3 2 2 3 2 2 2 2 2 2 3" xfId="39189"/>
    <cellStyle name="Normal 8 3 2 2 3 2 2 2 2 2 3" xfId="19360"/>
    <cellStyle name="Normal 8 3 2 2 3 2 2 2 2 2 3 2" xfId="47894"/>
    <cellStyle name="Normal 8 3 2 2 3 2 2 2 2 2 4" xfId="33886"/>
    <cellStyle name="Normal 8 3 2 2 3 2 2 2 2 3" xfId="8020"/>
    <cellStyle name="Normal 8 3 2 2 3 2 2 2 2 3 2" xfId="22108"/>
    <cellStyle name="Normal 8 3 2 2 3 2 2 2 2 3 2 2" xfId="50642"/>
    <cellStyle name="Normal 8 3 2 2 3 2 2 2 2 3 3" xfId="36634"/>
    <cellStyle name="Normal 8 3 2 2 3 2 2 2 2 4" xfId="16808"/>
    <cellStyle name="Normal 8 3 2 2 3 2 2 2 2 4 2" xfId="45342"/>
    <cellStyle name="Normal 8 3 2 2 3 2 2 2 2 5" xfId="31334"/>
    <cellStyle name="Normal 8 3 2 2 3 2 2 2 3" xfId="3985"/>
    <cellStyle name="Normal 8 3 2 2 3 2 2 2 3 2" xfId="9317"/>
    <cellStyle name="Normal 8 3 2 2 3 2 2 2 3 2 2" xfId="23394"/>
    <cellStyle name="Normal 8 3 2 2 3 2 2 2 3 2 2 2" xfId="51928"/>
    <cellStyle name="Normal 8 3 2 2 3 2 2 2 3 2 3" xfId="37923"/>
    <cellStyle name="Normal 8 3 2 2 3 2 2 2 3 3" xfId="18094"/>
    <cellStyle name="Normal 8 3 2 2 3 2 2 2 3 3 2" xfId="46628"/>
    <cellStyle name="Normal 8 3 2 2 3 2 2 2 3 4" xfId="32620"/>
    <cellStyle name="Normal 8 3 2 2 3 2 2 2 4" xfId="6754"/>
    <cellStyle name="Normal 8 3 2 2 3 2 2 2 4 2" xfId="20842"/>
    <cellStyle name="Normal 8 3 2 2 3 2 2 2 4 2 2" xfId="49376"/>
    <cellStyle name="Normal 8 3 2 2 3 2 2 2 4 3" xfId="35368"/>
    <cellStyle name="Normal 8 3 2 2 3 2 2 2 5" xfId="15542"/>
    <cellStyle name="Normal 8 3 2 2 3 2 2 2 5 2" xfId="44076"/>
    <cellStyle name="Normal 8 3 2 2 3 2 2 2 6" xfId="30068"/>
    <cellStyle name="Normal 8 3 2 2 3 2 2 3" xfId="1976"/>
    <cellStyle name="Normal 8 3 2 2 3 2 2 3 2" xfId="4632"/>
    <cellStyle name="Normal 8 3 2 2 3 2 2 3 2 2" xfId="9964"/>
    <cellStyle name="Normal 8 3 2 2 3 2 2 3 2 2 2" xfId="24041"/>
    <cellStyle name="Normal 8 3 2 2 3 2 2 3 2 2 2 2" xfId="52575"/>
    <cellStyle name="Normal 8 3 2 2 3 2 2 3 2 2 3" xfId="38570"/>
    <cellStyle name="Normal 8 3 2 2 3 2 2 3 2 3" xfId="18741"/>
    <cellStyle name="Normal 8 3 2 2 3 2 2 3 2 3 2" xfId="47275"/>
    <cellStyle name="Normal 8 3 2 2 3 2 2 3 2 4" xfId="33267"/>
    <cellStyle name="Normal 8 3 2 2 3 2 2 3 3" xfId="7401"/>
    <cellStyle name="Normal 8 3 2 2 3 2 2 3 3 2" xfId="21489"/>
    <cellStyle name="Normal 8 3 2 2 3 2 2 3 3 2 2" xfId="50023"/>
    <cellStyle name="Normal 8 3 2 2 3 2 2 3 3 3" xfId="36015"/>
    <cellStyle name="Normal 8 3 2 2 3 2 2 3 4" xfId="16189"/>
    <cellStyle name="Normal 8 3 2 2 3 2 2 3 4 2" xfId="44723"/>
    <cellStyle name="Normal 8 3 2 2 3 2 2 3 5" xfId="30715"/>
    <cellStyle name="Normal 8 3 2 2 3 2 2 4" xfId="3364"/>
    <cellStyle name="Normal 8 3 2 2 3 2 2 4 2" xfId="8698"/>
    <cellStyle name="Normal 8 3 2 2 3 2 2 4 2 2" xfId="22775"/>
    <cellStyle name="Normal 8 3 2 2 3 2 2 4 2 2 2" xfId="51309"/>
    <cellStyle name="Normal 8 3 2 2 3 2 2 4 2 3" xfId="37304"/>
    <cellStyle name="Normal 8 3 2 2 3 2 2 4 3" xfId="17475"/>
    <cellStyle name="Normal 8 3 2 2 3 2 2 4 3 2" xfId="46009"/>
    <cellStyle name="Normal 8 3 2 2 3 2 2 4 4" xfId="32001"/>
    <cellStyle name="Normal 8 3 2 2 3 2 2 5" xfId="6133"/>
    <cellStyle name="Normal 8 3 2 2 3 2 2 5 2" xfId="20223"/>
    <cellStyle name="Normal 8 3 2 2 3 2 2 5 2 2" xfId="48757"/>
    <cellStyle name="Normal 8 3 2 2 3 2 2 5 3" xfId="34749"/>
    <cellStyle name="Normal 8 3 2 2 3 2 2 6" xfId="14922"/>
    <cellStyle name="Normal 8 3 2 2 3 2 2 6 2" xfId="43457"/>
    <cellStyle name="Normal 8 3 2 2 3 2 2 7" xfId="29437"/>
    <cellStyle name="Normal 8 3 2 2 3 2 3" xfId="1023"/>
    <cellStyle name="Normal 8 3 2 2 3 2 3 2" xfId="2300"/>
    <cellStyle name="Normal 8 3 2 2 3 2 3 2 2" xfId="4954"/>
    <cellStyle name="Normal 8 3 2 2 3 2 3 2 2 2" xfId="10286"/>
    <cellStyle name="Normal 8 3 2 2 3 2 3 2 2 2 2" xfId="24363"/>
    <cellStyle name="Normal 8 3 2 2 3 2 3 2 2 2 2 2" xfId="52897"/>
    <cellStyle name="Normal 8 3 2 2 3 2 3 2 2 2 3" xfId="38892"/>
    <cellStyle name="Normal 8 3 2 2 3 2 3 2 2 3" xfId="19063"/>
    <cellStyle name="Normal 8 3 2 2 3 2 3 2 2 3 2" xfId="47597"/>
    <cellStyle name="Normal 8 3 2 2 3 2 3 2 2 4" xfId="33589"/>
    <cellStyle name="Normal 8 3 2 2 3 2 3 2 3" xfId="7723"/>
    <cellStyle name="Normal 8 3 2 2 3 2 3 2 3 2" xfId="21811"/>
    <cellStyle name="Normal 8 3 2 2 3 2 3 2 3 2 2" xfId="50345"/>
    <cellStyle name="Normal 8 3 2 2 3 2 3 2 3 3" xfId="36337"/>
    <cellStyle name="Normal 8 3 2 2 3 2 3 2 4" xfId="16511"/>
    <cellStyle name="Normal 8 3 2 2 3 2 3 2 4 2" xfId="45045"/>
    <cellStyle name="Normal 8 3 2 2 3 2 3 2 5" xfId="31037"/>
    <cellStyle name="Normal 8 3 2 2 3 2 3 3" xfId="3688"/>
    <cellStyle name="Normal 8 3 2 2 3 2 3 3 2" xfId="9020"/>
    <cellStyle name="Normal 8 3 2 2 3 2 3 3 2 2" xfId="23097"/>
    <cellStyle name="Normal 8 3 2 2 3 2 3 3 2 2 2" xfId="51631"/>
    <cellStyle name="Normal 8 3 2 2 3 2 3 3 2 3" xfId="37626"/>
    <cellStyle name="Normal 8 3 2 2 3 2 3 3 3" xfId="17797"/>
    <cellStyle name="Normal 8 3 2 2 3 2 3 3 3 2" xfId="46331"/>
    <cellStyle name="Normal 8 3 2 2 3 2 3 3 4" xfId="32323"/>
    <cellStyle name="Normal 8 3 2 2 3 2 3 4" xfId="6457"/>
    <cellStyle name="Normal 8 3 2 2 3 2 3 4 2" xfId="20545"/>
    <cellStyle name="Normal 8 3 2 2 3 2 3 4 2 2" xfId="49079"/>
    <cellStyle name="Normal 8 3 2 2 3 2 3 4 3" xfId="35071"/>
    <cellStyle name="Normal 8 3 2 2 3 2 3 5" xfId="15245"/>
    <cellStyle name="Normal 8 3 2 2 3 2 3 5 2" xfId="43779"/>
    <cellStyle name="Normal 8 3 2 2 3 2 3 6" xfId="29771"/>
    <cellStyle name="Normal 8 3 2 2 3 2 4" xfId="1679"/>
    <cellStyle name="Normal 8 3 2 2 3 2 4 2" xfId="4335"/>
    <cellStyle name="Normal 8 3 2 2 3 2 4 2 2" xfId="9667"/>
    <cellStyle name="Normal 8 3 2 2 3 2 4 2 2 2" xfId="23744"/>
    <cellStyle name="Normal 8 3 2 2 3 2 4 2 2 2 2" xfId="52278"/>
    <cellStyle name="Normal 8 3 2 2 3 2 4 2 2 3" xfId="38273"/>
    <cellStyle name="Normal 8 3 2 2 3 2 4 2 3" xfId="18444"/>
    <cellStyle name="Normal 8 3 2 2 3 2 4 2 3 2" xfId="46978"/>
    <cellStyle name="Normal 8 3 2 2 3 2 4 2 4" xfId="32970"/>
    <cellStyle name="Normal 8 3 2 2 3 2 4 3" xfId="7104"/>
    <cellStyle name="Normal 8 3 2 2 3 2 4 3 2" xfId="21192"/>
    <cellStyle name="Normal 8 3 2 2 3 2 4 3 2 2" xfId="49726"/>
    <cellStyle name="Normal 8 3 2 2 3 2 4 3 3" xfId="35718"/>
    <cellStyle name="Normal 8 3 2 2 3 2 4 4" xfId="15892"/>
    <cellStyle name="Normal 8 3 2 2 3 2 4 4 2" xfId="44426"/>
    <cellStyle name="Normal 8 3 2 2 3 2 4 5" xfId="30418"/>
    <cellStyle name="Normal 8 3 2 2 3 2 5" xfId="3067"/>
    <cellStyle name="Normal 8 3 2 2 3 2 5 2" xfId="8401"/>
    <cellStyle name="Normal 8 3 2 2 3 2 5 2 2" xfId="22478"/>
    <cellStyle name="Normal 8 3 2 2 3 2 5 2 2 2" xfId="51012"/>
    <cellStyle name="Normal 8 3 2 2 3 2 5 2 3" xfId="37007"/>
    <cellStyle name="Normal 8 3 2 2 3 2 5 3" xfId="17178"/>
    <cellStyle name="Normal 8 3 2 2 3 2 5 3 2" xfId="45712"/>
    <cellStyle name="Normal 8 3 2 2 3 2 5 4" xfId="31704"/>
    <cellStyle name="Normal 8 3 2 2 3 2 6" xfId="5836"/>
    <cellStyle name="Normal 8 3 2 2 3 2 6 2" xfId="19926"/>
    <cellStyle name="Normal 8 3 2 2 3 2 6 2 2" xfId="48460"/>
    <cellStyle name="Normal 8 3 2 2 3 2 6 3" xfId="34452"/>
    <cellStyle name="Normal 8 3 2 2 3 2 7" xfId="14625"/>
    <cellStyle name="Normal 8 3 2 2 3 2 7 2" xfId="43160"/>
    <cellStyle name="Normal 8 3 2 2 3 2 8" xfId="29140"/>
    <cellStyle name="Normal 8 3 2 2 3 3" xfId="542"/>
    <cellStyle name="Normal 8 3 2 2 3 3 2" xfId="1172"/>
    <cellStyle name="Normal 8 3 2 2 3 3 2 2" xfId="2449"/>
    <cellStyle name="Normal 8 3 2 2 3 3 2 2 2" xfId="5103"/>
    <cellStyle name="Normal 8 3 2 2 3 3 2 2 2 2" xfId="10435"/>
    <cellStyle name="Normal 8 3 2 2 3 3 2 2 2 2 2" xfId="24512"/>
    <cellStyle name="Normal 8 3 2 2 3 3 2 2 2 2 2 2" xfId="53046"/>
    <cellStyle name="Normal 8 3 2 2 3 3 2 2 2 2 3" xfId="39041"/>
    <cellStyle name="Normal 8 3 2 2 3 3 2 2 2 3" xfId="19212"/>
    <cellStyle name="Normal 8 3 2 2 3 3 2 2 2 3 2" xfId="47746"/>
    <cellStyle name="Normal 8 3 2 2 3 3 2 2 2 4" xfId="33738"/>
    <cellStyle name="Normal 8 3 2 2 3 3 2 2 3" xfId="7872"/>
    <cellStyle name="Normal 8 3 2 2 3 3 2 2 3 2" xfId="21960"/>
    <cellStyle name="Normal 8 3 2 2 3 3 2 2 3 2 2" xfId="50494"/>
    <cellStyle name="Normal 8 3 2 2 3 3 2 2 3 3" xfId="36486"/>
    <cellStyle name="Normal 8 3 2 2 3 3 2 2 4" xfId="16660"/>
    <cellStyle name="Normal 8 3 2 2 3 3 2 2 4 2" xfId="45194"/>
    <cellStyle name="Normal 8 3 2 2 3 3 2 2 5" xfId="31186"/>
    <cellStyle name="Normal 8 3 2 2 3 3 2 3" xfId="3837"/>
    <cellStyle name="Normal 8 3 2 2 3 3 2 3 2" xfId="9169"/>
    <cellStyle name="Normal 8 3 2 2 3 3 2 3 2 2" xfId="23246"/>
    <cellStyle name="Normal 8 3 2 2 3 3 2 3 2 2 2" xfId="51780"/>
    <cellStyle name="Normal 8 3 2 2 3 3 2 3 2 3" xfId="37775"/>
    <cellStyle name="Normal 8 3 2 2 3 3 2 3 3" xfId="17946"/>
    <cellStyle name="Normal 8 3 2 2 3 3 2 3 3 2" xfId="46480"/>
    <cellStyle name="Normal 8 3 2 2 3 3 2 3 4" xfId="32472"/>
    <cellStyle name="Normal 8 3 2 2 3 3 2 4" xfId="6606"/>
    <cellStyle name="Normal 8 3 2 2 3 3 2 4 2" xfId="20694"/>
    <cellStyle name="Normal 8 3 2 2 3 3 2 4 2 2" xfId="49228"/>
    <cellStyle name="Normal 8 3 2 2 3 3 2 4 3" xfId="35220"/>
    <cellStyle name="Normal 8 3 2 2 3 3 2 5" xfId="15394"/>
    <cellStyle name="Normal 8 3 2 2 3 3 2 5 2" xfId="43928"/>
    <cellStyle name="Normal 8 3 2 2 3 3 2 6" xfId="29920"/>
    <cellStyle name="Normal 8 3 2 2 3 3 3" xfId="1828"/>
    <cellStyle name="Normal 8 3 2 2 3 3 3 2" xfId="4484"/>
    <cellStyle name="Normal 8 3 2 2 3 3 3 2 2" xfId="9816"/>
    <cellStyle name="Normal 8 3 2 2 3 3 3 2 2 2" xfId="23893"/>
    <cellStyle name="Normal 8 3 2 2 3 3 3 2 2 2 2" xfId="52427"/>
    <cellStyle name="Normal 8 3 2 2 3 3 3 2 2 3" xfId="38422"/>
    <cellStyle name="Normal 8 3 2 2 3 3 3 2 3" xfId="18593"/>
    <cellStyle name="Normal 8 3 2 2 3 3 3 2 3 2" xfId="47127"/>
    <cellStyle name="Normal 8 3 2 2 3 3 3 2 4" xfId="33119"/>
    <cellStyle name="Normal 8 3 2 2 3 3 3 3" xfId="7253"/>
    <cellStyle name="Normal 8 3 2 2 3 3 3 3 2" xfId="21341"/>
    <cellStyle name="Normal 8 3 2 2 3 3 3 3 2 2" xfId="49875"/>
    <cellStyle name="Normal 8 3 2 2 3 3 3 3 3" xfId="35867"/>
    <cellStyle name="Normal 8 3 2 2 3 3 3 4" xfId="16041"/>
    <cellStyle name="Normal 8 3 2 2 3 3 3 4 2" xfId="44575"/>
    <cellStyle name="Normal 8 3 2 2 3 3 3 5" xfId="30567"/>
    <cellStyle name="Normal 8 3 2 2 3 3 4" xfId="3216"/>
    <cellStyle name="Normal 8 3 2 2 3 3 4 2" xfId="8550"/>
    <cellStyle name="Normal 8 3 2 2 3 3 4 2 2" xfId="22627"/>
    <cellStyle name="Normal 8 3 2 2 3 3 4 2 2 2" xfId="51161"/>
    <cellStyle name="Normal 8 3 2 2 3 3 4 2 3" xfId="37156"/>
    <cellStyle name="Normal 8 3 2 2 3 3 4 3" xfId="17327"/>
    <cellStyle name="Normal 8 3 2 2 3 3 4 3 2" xfId="45861"/>
    <cellStyle name="Normal 8 3 2 2 3 3 4 4" xfId="31853"/>
    <cellStyle name="Normal 8 3 2 2 3 3 5" xfId="5985"/>
    <cellStyle name="Normal 8 3 2 2 3 3 5 2" xfId="20075"/>
    <cellStyle name="Normal 8 3 2 2 3 3 5 2 2" xfId="48609"/>
    <cellStyle name="Normal 8 3 2 2 3 3 5 3" xfId="34601"/>
    <cellStyle name="Normal 8 3 2 2 3 3 6" xfId="14774"/>
    <cellStyle name="Normal 8 3 2 2 3 3 6 2" xfId="43309"/>
    <cellStyle name="Normal 8 3 2 2 3 3 7" xfId="29289"/>
    <cellStyle name="Normal 8 3 2 2 3 4" xfId="874"/>
    <cellStyle name="Normal 8 3 2 2 3 4 2" xfId="2151"/>
    <cellStyle name="Normal 8 3 2 2 3 4 2 2" xfId="4805"/>
    <cellStyle name="Normal 8 3 2 2 3 4 2 2 2" xfId="10137"/>
    <cellStyle name="Normal 8 3 2 2 3 4 2 2 2 2" xfId="24214"/>
    <cellStyle name="Normal 8 3 2 2 3 4 2 2 2 2 2" xfId="52748"/>
    <cellStyle name="Normal 8 3 2 2 3 4 2 2 2 3" xfId="38743"/>
    <cellStyle name="Normal 8 3 2 2 3 4 2 2 3" xfId="18914"/>
    <cellStyle name="Normal 8 3 2 2 3 4 2 2 3 2" xfId="47448"/>
    <cellStyle name="Normal 8 3 2 2 3 4 2 2 4" xfId="33440"/>
    <cellStyle name="Normal 8 3 2 2 3 4 2 3" xfId="7574"/>
    <cellStyle name="Normal 8 3 2 2 3 4 2 3 2" xfId="21662"/>
    <cellStyle name="Normal 8 3 2 2 3 4 2 3 2 2" xfId="50196"/>
    <cellStyle name="Normal 8 3 2 2 3 4 2 3 3" xfId="36188"/>
    <cellStyle name="Normal 8 3 2 2 3 4 2 4" xfId="16362"/>
    <cellStyle name="Normal 8 3 2 2 3 4 2 4 2" xfId="44896"/>
    <cellStyle name="Normal 8 3 2 2 3 4 2 5" xfId="30888"/>
    <cellStyle name="Normal 8 3 2 2 3 4 3" xfId="3539"/>
    <cellStyle name="Normal 8 3 2 2 3 4 3 2" xfId="8871"/>
    <cellStyle name="Normal 8 3 2 2 3 4 3 2 2" xfId="22948"/>
    <cellStyle name="Normal 8 3 2 2 3 4 3 2 2 2" xfId="51482"/>
    <cellStyle name="Normal 8 3 2 2 3 4 3 2 3" xfId="37477"/>
    <cellStyle name="Normal 8 3 2 2 3 4 3 3" xfId="17648"/>
    <cellStyle name="Normal 8 3 2 2 3 4 3 3 2" xfId="46182"/>
    <cellStyle name="Normal 8 3 2 2 3 4 3 4" xfId="32174"/>
    <cellStyle name="Normal 8 3 2 2 3 4 4" xfId="6308"/>
    <cellStyle name="Normal 8 3 2 2 3 4 4 2" xfId="20396"/>
    <cellStyle name="Normal 8 3 2 2 3 4 4 2 2" xfId="48930"/>
    <cellStyle name="Normal 8 3 2 2 3 4 4 3" xfId="34922"/>
    <cellStyle name="Normal 8 3 2 2 3 4 5" xfId="15096"/>
    <cellStyle name="Normal 8 3 2 2 3 4 5 2" xfId="43630"/>
    <cellStyle name="Normal 8 3 2 2 3 4 6" xfId="29622"/>
    <cellStyle name="Normal 8 3 2 2 3 5" xfId="1530"/>
    <cellStyle name="Normal 8 3 2 2 3 5 2" xfId="4186"/>
    <cellStyle name="Normal 8 3 2 2 3 5 2 2" xfId="9518"/>
    <cellStyle name="Normal 8 3 2 2 3 5 2 2 2" xfId="23595"/>
    <cellStyle name="Normal 8 3 2 2 3 5 2 2 2 2" xfId="52129"/>
    <cellStyle name="Normal 8 3 2 2 3 5 2 2 3" xfId="38124"/>
    <cellStyle name="Normal 8 3 2 2 3 5 2 3" xfId="18295"/>
    <cellStyle name="Normal 8 3 2 2 3 5 2 3 2" xfId="46829"/>
    <cellStyle name="Normal 8 3 2 2 3 5 2 4" xfId="32821"/>
    <cellStyle name="Normal 8 3 2 2 3 5 3" xfId="6955"/>
    <cellStyle name="Normal 8 3 2 2 3 5 3 2" xfId="21043"/>
    <cellStyle name="Normal 8 3 2 2 3 5 3 2 2" xfId="49577"/>
    <cellStyle name="Normal 8 3 2 2 3 5 3 3" xfId="35569"/>
    <cellStyle name="Normal 8 3 2 2 3 5 4" xfId="15743"/>
    <cellStyle name="Normal 8 3 2 2 3 5 4 2" xfId="44277"/>
    <cellStyle name="Normal 8 3 2 2 3 5 5" xfId="30269"/>
    <cellStyle name="Normal 8 3 2 2 3 6" xfId="2918"/>
    <cellStyle name="Normal 8 3 2 2 3 6 2" xfId="8252"/>
    <cellStyle name="Normal 8 3 2 2 3 6 2 2" xfId="22329"/>
    <cellStyle name="Normal 8 3 2 2 3 6 2 2 2" xfId="50863"/>
    <cellStyle name="Normal 8 3 2 2 3 6 2 3" xfId="36858"/>
    <cellStyle name="Normal 8 3 2 2 3 6 3" xfId="17029"/>
    <cellStyle name="Normal 8 3 2 2 3 6 3 2" xfId="45563"/>
    <cellStyle name="Normal 8 3 2 2 3 6 4" xfId="31555"/>
    <cellStyle name="Normal 8 3 2 2 3 7" xfId="5687"/>
    <cellStyle name="Normal 8 3 2 2 3 7 2" xfId="19777"/>
    <cellStyle name="Normal 8 3 2 2 3 7 2 2" xfId="48311"/>
    <cellStyle name="Normal 8 3 2 2 3 7 3" xfId="34303"/>
    <cellStyle name="Normal 8 3 2 2 3 8" xfId="14476"/>
    <cellStyle name="Normal 8 3 2 2 3 8 2" xfId="43011"/>
    <cellStyle name="Normal 8 3 2 2 3 9" xfId="28991"/>
    <cellStyle name="Normal 8 3 2 2 4" xfId="314"/>
    <cellStyle name="Normal 8 3 2 2 4 2" xfId="617"/>
    <cellStyle name="Normal 8 3 2 2 4 2 2" xfId="1246"/>
    <cellStyle name="Normal 8 3 2 2 4 2 2 2" xfId="2523"/>
    <cellStyle name="Normal 8 3 2 2 4 2 2 2 2" xfId="5177"/>
    <cellStyle name="Normal 8 3 2 2 4 2 2 2 2 2" xfId="10509"/>
    <cellStyle name="Normal 8 3 2 2 4 2 2 2 2 2 2" xfId="24586"/>
    <cellStyle name="Normal 8 3 2 2 4 2 2 2 2 2 2 2" xfId="53120"/>
    <cellStyle name="Normal 8 3 2 2 4 2 2 2 2 2 3" xfId="39115"/>
    <cellStyle name="Normal 8 3 2 2 4 2 2 2 2 3" xfId="19286"/>
    <cellStyle name="Normal 8 3 2 2 4 2 2 2 2 3 2" xfId="47820"/>
    <cellStyle name="Normal 8 3 2 2 4 2 2 2 2 4" xfId="33812"/>
    <cellStyle name="Normal 8 3 2 2 4 2 2 2 3" xfId="7946"/>
    <cellStyle name="Normal 8 3 2 2 4 2 2 2 3 2" xfId="22034"/>
    <cellStyle name="Normal 8 3 2 2 4 2 2 2 3 2 2" xfId="50568"/>
    <cellStyle name="Normal 8 3 2 2 4 2 2 2 3 3" xfId="36560"/>
    <cellStyle name="Normal 8 3 2 2 4 2 2 2 4" xfId="16734"/>
    <cellStyle name="Normal 8 3 2 2 4 2 2 2 4 2" xfId="45268"/>
    <cellStyle name="Normal 8 3 2 2 4 2 2 2 5" xfId="31260"/>
    <cellStyle name="Normal 8 3 2 2 4 2 2 3" xfId="3911"/>
    <cellStyle name="Normal 8 3 2 2 4 2 2 3 2" xfId="9243"/>
    <cellStyle name="Normal 8 3 2 2 4 2 2 3 2 2" xfId="23320"/>
    <cellStyle name="Normal 8 3 2 2 4 2 2 3 2 2 2" xfId="51854"/>
    <cellStyle name="Normal 8 3 2 2 4 2 2 3 2 3" xfId="37849"/>
    <cellStyle name="Normal 8 3 2 2 4 2 2 3 3" xfId="18020"/>
    <cellStyle name="Normal 8 3 2 2 4 2 2 3 3 2" xfId="46554"/>
    <cellStyle name="Normal 8 3 2 2 4 2 2 3 4" xfId="32546"/>
    <cellStyle name="Normal 8 3 2 2 4 2 2 4" xfId="6680"/>
    <cellStyle name="Normal 8 3 2 2 4 2 2 4 2" xfId="20768"/>
    <cellStyle name="Normal 8 3 2 2 4 2 2 4 2 2" xfId="49302"/>
    <cellStyle name="Normal 8 3 2 2 4 2 2 4 3" xfId="35294"/>
    <cellStyle name="Normal 8 3 2 2 4 2 2 5" xfId="15468"/>
    <cellStyle name="Normal 8 3 2 2 4 2 2 5 2" xfId="44002"/>
    <cellStyle name="Normal 8 3 2 2 4 2 2 6" xfId="29994"/>
    <cellStyle name="Normal 8 3 2 2 4 2 3" xfId="1902"/>
    <cellStyle name="Normal 8 3 2 2 4 2 3 2" xfId="4558"/>
    <cellStyle name="Normal 8 3 2 2 4 2 3 2 2" xfId="9890"/>
    <cellStyle name="Normal 8 3 2 2 4 2 3 2 2 2" xfId="23967"/>
    <cellStyle name="Normal 8 3 2 2 4 2 3 2 2 2 2" xfId="52501"/>
    <cellStyle name="Normal 8 3 2 2 4 2 3 2 2 3" xfId="38496"/>
    <cellStyle name="Normal 8 3 2 2 4 2 3 2 3" xfId="18667"/>
    <cellStyle name="Normal 8 3 2 2 4 2 3 2 3 2" xfId="47201"/>
    <cellStyle name="Normal 8 3 2 2 4 2 3 2 4" xfId="33193"/>
    <cellStyle name="Normal 8 3 2 2 4 2 3 3" xfId="7327"/>
    <cellStyle name="Normal 8 3 2 2 4 2 3 3 2" xfId="21415"/>
    <cellStyle name="Normal 8 3 2 2 4 2 3 3 2 2" xfId="49949"/>
    <cellStyle name="Normal 8 3 2 2 4 2 3 3 3" xfId="35941"/>
    <cellStyle name="Normal 8 3 2 2 4 2 3 4" xfId="16115"/>
    <cellStyle name="Normal 8 3 2 2 4 2 3 4 2" xfId="44649"/>
    <cellStyle name="Normal 8 3 2 2 4 2 3 5" xfId="30641"/>
    <cellStyle name="Normal 8 3 2 2 4 2 4" xfId="3290"/>
    <cellStyle name="Normal 8 3 2 2 4 2 4 2" xfId="8624"/>
    <cellStyle name="Normal 8 3 2 2 4 2 4 2 2" xfId="22701"/>
    <cellStyle name="Normal 8 3 2 2 4 2 4 2 2 2" xfId="51235"/>
    <cellStyle name="Normal 8 3 2 2 4 2 4 2 3" xfId="37230"/>
    <cellStyle name="Normal 8 3 2 2 4 2 4 3" xfId="17401"/>
    <cellStyle name="Normal 8 3 2 2 4 2 4 3 2" xfId="45935"/>
    <cellStyle name="Normal 8 3 2 2 4 2 4 4" xfId="31927"/>
    <cellStyle name="Normal 8 3 2 2 4 2 5" xfId="6059"/>
    <cellStyle name="Normal 8 3 2 2 4 2 5 2" xfId="20149"/>
    <cellStyle name="Normal 8 3 2 2 4 2 5 2 2" xfId="48683"/>
    <cellStyle name="Normal 8 3 2 2 4 2 5 3" xfId="34675"/>
    <cellStyle name="Normal 8 3 2 2 4 2 6" xfId="14848"/>
    <cellStyle name="Normal 8 3 2 2 4 2 6 2" xfId="43383"/>
    <cellStyle name="Normal 8 3 2 2 4 2 7" xfId="29363"/>
    <cellStyle name="Normal 8 3 2 2 4 3" xfId="949"/>
    <cellStyle name="Normal 8 3 2 2 4 3 2" xfId="2226"/>
    <cellStyle name="Normal 8 3 2 2 4 3 2 2" xfId="4880"/>
    <cellStyle name="Normal 8 3 2 2 4 3 2 2 2" xfId="10212"/>
    <cellStyle name="Normal 8 3 2 2 4 3 2 2 2 2" xfId="24289"/>
    <cellStyle name="Normal 8 3 2 2 4 3 2 2 2 2 2" xfId="52823"/>
    <cellStyle name="Normal 8 3 2 2 4 3 2 2 2 3" xfId="38818"/>
    <cellStyle name="Normal 8 3 2 2 4 3 2 2 3" xfId="18989"/>
    <cellStyle name="Normal 8 3 2 2 4 3 2 2 3 2" xfId="47523"/>
    <cellStyle name="Normal 8 3 2 2 4 3 2 2 4" xfId="33515"/>
    <cellStyle name="Normal 8 3 2 2 4 3 2 3" xfId="7649"/>
    <cellStyle name="Normal 8 3 2 2 4 3 2 3 2" xfId="21737"/>
    <cellStyle name="Normal 8 3 2 2 4 3 2 3 2 2" xfId="50271"/>
    <cellStyle name="Normal 8 3 2 2 4 3 2 3 3" xfId="36263"/>
    <cellStyle name="Normal 8 3 2 2 4 3 2 4" xfId="16437"/>
    <cellStyle name="Normal 8 3 2 2 4 3 2 4 2" xfId="44971"/>
    <cellStyle name="Normal 8 3 2 2 4 3 2 5" xfId="30963"/>
    <cellStyle name="Normal 8 3 2 2 4 3 3" xfId="3614"/>
    <cellStyle name="Normal 8 3 2 2 4 3 3 2" xfId="8946"/>
    <cellStyle name="Normal 8 3 2 2 4 3 3 2 2" xfId="23023"/>
    <cellStyle name="Normal 8 3 2 2 4 3 3 2 2 2" xfId="51557"/>
    <cellStyle name="Normal 8 3 2 2 4 3 3 2 3" xfId="37552"/>
    <cellStyle name="Normal 8 3 2 2 4 3 3 3" xfId="17723"/>
    <cellStyle name="Normal 8 3 2 2 4 3 3 3 2" xfId="46257"/>
    <cellStyle name="Normal 8 3 2 2 4 3 3 4" xfId="32249"/>
    <cellStyle name="Normal 8 3 2 2 4 3 4" xfId="6383"/>
    <cellStyle name="Normal 8 3 2 2 4 3 4 2" xfId="20471"/>
    <cellStyle name="Normal 8 3 2 2 4 3 4 2 2" xfId="49005"/>
    <cellStyle name="Normal 8 3 2 2 4 3 4 3" xfId="34997"/>
    <cellStyle name="Normal 8 3 2 2 4 3 5" xfId="15171"/>
    <cellStyle name="Normal 8 3 2 2 4 3 5 2" xfId="43705"/>
    <cellStyle name="Normal 8 3 2 2 4 3 6" xfId="29697"/>
    <cellStyle name="Normal 8 3 2 2 4 4" xfId="1605"/>
    <cellStyle name="Normal 8 3 2 2 4 4 2" xfId="4261"/>
    <cellStyle name="Normal 8 3 2 2 4 4 2 2" xfId="9593"/>
    <cellStyle name="Normal 8 3 2 2 4 4 2 2 2" xfId="23670"/>
    <cellStyle name="Normal 8 3 2 2 4 4 2 2 2 2" xfId="52204"/>
    <cellStyle name="Normal 8 3 2 2 4 4 2 2 3" xfId="38199"/>
    <cellStyle name="Normal 8 3 2 2 4 4 2 3" xfId="18370"/>
    <cellStyle name="Normal 8 3 2 2 4 4 2 3 2" xfId="46904"/>
    <cellStyle name="Normal 8 3 2 2 4 4 2 4" xfId="32896"/>
    <cellStyle name="Normal 8 3 2 2 4 4 3" xfId="7030"/>
    <cellStyle name="Normal 8 3 2 2 4 4 3 2" xfId="21118"/>
    <cellStyle name="Normal 8 3 2 2 4 4 3 2 2" xfId="49652"/>
    <cellStyle name="Normal 8 3 2 2 4 4 3 3" xfId="35644"/>
    <cellStyle name="Normal 8 3 2 2 4 4 4" xfId="15818"/>
    <cellStyle name="Normal 8 3 2 2 4 4 4 2" xfId="44352"/>
    <cellStyle name="Normal 8 3 2 2 4 4 5" xfId="30344"/>
    <cellStyle name="Normal 8 3 2 2 4 5" xfId="2993"/>
    <cellStyle name="Normal 8 3 2 2 4 5 2" xfId="8327"/>
    <cellStyle name="Normal 8 3 2 2 4 5 2 2" xfId="22404"/>
    <cellStyle name="Normal 8 3 2 2 4 5 2 2 2" xfId="50938"/>
    <cellStyle name="Normal 8 3 2 2 4 5 2 3" xfId="36933"/>
    <cellStyle name="Normal 8 3 2 2 4 5 3" xfId="17104"/>
    <cellStyle name="Normal 8 3 2 2 4 5 3 2" xfId="45638"/>
    <cellStyle name="Normal 8 3 2 2 4 5 4" xfId="31630"/>
    <cellStyle name="Normal 8 3 2 2 4 6" xfId="5762"/>
    <cellStyle name="Normal 8 3 2 2 4 6 2" xfId="19852"/>
    <cellStyle name="Normal 8 3 2 2 4 6 2 2" xfId="48386"/>
    <cellStyle name="Normal 8 3 2 2 4 6 3" xfId="34378"/>
    <cellStyle name="Normal 8 3 2 2 4 7" xfId="14551"/>
    <cellStyle name="Normal 8 3 2 2 4 7 2" xfId="43086"/>
    <cellStyle name="Normal 8 3 2 2 4 8" xfId="29066"/>
    <cellStyle name="Normal 8 3 2 2 5" xfId="468"/>
    <cellStyle name="Normal 8 3 2 2 5 2" xfId="1098"/>
    <cellStyle name="Normal 8 3 2 2 5 2 2" xfId="2375"/>
    <cellStyle name="Normal 8 3 2 2 5 2 2 2" xfId="5029"/>
    <cellStyle name="Normal 8 3 2 2 5 2 2 2 2" xfId="10361"/>
    <cellStyle name="Normal 8 3 2 2 5 2 2 2 2 2" xfId="24438"/>
    <cellStyle name="Normal 8 3 2 2 5 2 2 2 2 2 2" xfId="52972"/>
    <cellStyle name="Normal 8 3 2 2 5 2 2 2 2 3" xfId="38967"/>
    <cellStyle name="Normal 8 3 2 2 5 2 2 2 3" xfId="19138"/>
    <cellStyle name="Normal 8 3 2 2 5 2 2 2 3 2" xfId="47672"/>
    <cellStyle name="Normal 8 3 2 2 5 2 2 2 4" xfId="33664"/>
    <cellStyle name="Normal 8 3 2 2 5 2 2 3" xfId="7798"/>
    <cellStyle name="Normal 8 3 2 2 5 2 2 3 2" xfId="21886"/>
    <cellStyle name="Normal 8 3 2 2 5 2 2 3 2 2" xfId="50420"/>
    <cellStyle name="Normal 8 3 2 2 5 2 2 3 3" xfId="36412"/>
    <cellStyle name="Normal 8 3 2 2 5 2 2 4" xfId="16586"/>
    <cellStyle name="Normal 8 3 2 2 5 2 2 4 2" xfId="45120"/>
    <cellStyle name="Normal 8 3 2 2 5 2 2 5" xfId="31112"/>
    <cellStyle name="Normal 8 3 2 2 5 2 3" xfId="3763"/>
    <cellStyle name="Normal 8 3 2 2 5 2 3 2" xfId="9095"/>
    <cellStyle name="Normal 8 3 2 2 5 2 3 2 2" xfId="23172"/>
    <cellStyle name="Normal 8 3 2 2 5 2 3 2 2 2" xfId="51706"/>
    <cellStyle name="Normal 8 3 2 2 5 2 3 2 3" xfId="37701"/>
    <cellStyle name="Normal 8 3 2 2 5 2 3 3" xfId="17872"/>
    <cellStyle name="Normal 8 3 2 2 5 2 3 3 2" xfId="46406"/>
    <cellStyle name="Normal 8 3 2 2 5 2 3 4" xfId="32398"/>
    <cellStyle name="Normal 8 3 2 2 5 2 4" xfId="6532"/>
    <cellStyle name="Normal 8 3 2 2 5 2 4 2" xfId="20620"/>
    <cellStyle name="Normal 8 3 2 2 5 2 4 2 2" xfId="49154"/>
    <cellStyle name="Normal 8 3 2 2 5 2 4 3" xfId="35146"/>
    <cellStyle name="Normal 8 3 2 2 5 2 5" xfId="15320"/>
    <cellStyle name="Normal 8 3 2 2 5 2 5 2" xfId="43854"/>
    <cellStyle name="Normal 8 3 2 2 5 2 6" xfId="29846"/>
    <cellStyle name="Normal 8 3 2 2 5 3" xfId="1754"/>
    <cellStyle name="Normal 8 3 2 2 5 3 2" xfId="4410"/>
    <cellStyle name="Normal 8 3 2 2 5 3 2 2" xfId="9742"/>
    <cellStyle name="Normal 8 3 2 2 5 3 2 2 2" xfId="23819"/>
    <cellStyle name="Normal 8 3 2 2 5 3 2 2 2 2" xfId="52353"/>
    <cellStyle name="Normal 8 3 2 2 5 3 2 2 3" xfId="38348"/>
    <cellStyle name="Normal 8 3 2 2 5 3 2 3" xfId="18519"/>
    <cellStyle name="Normal 8 3 2 2 5 3 2 3 2" xfId="47053"/>
    <cellStyle name="Normal 8 3 2 2 5 3 2 4" xfId="33045"/>
    <cellStyle name="Normal 8 3 2 2 5 3 3" xfId="7179"/>
    <cellStyle name="Normal 8 3 2 2 5 3 3 2" xfId="21267"/>
    <cellStyle name="Normal 8 3 2 2 5 3 3 2 2" xfId="49801"/>
    <cellStyle name="Normal 8 3 2 2 5 3 3 3" xfId="35793"/>
    <cellStyle name="Normal 8 3 2 2 5 3 4" xfId="15967"/>
    <cellStyle name="Normal 8 3 2 2 5 3 4 2" xfId="44501"/>
    <cellStyle name="Normal 8 3 2 2 5 3 5" xfId="30493"/>
    <cellStyle name="Normal 8 3 2 2 5 4" xfId="3142"/>
    <cellStyle name="Normal 8 3 2 2 5 4 2" xfId="8476"/>
    <cellStyle name="Normal 8 3 2 2 5 4 2 2" xfId="22553"/>
    <cellStyle name="Normal 8 3 2 2 5 4 2 2 2" xfId="51087"/>
    <cellStyle name="Normal 8 3 2 2 5 4 2 3" xfId="37082"/>
    <cellStyle name="Normal 8 3 2 2 5 4 3" xfId="17253"/>
    <cellStyle name="Normal 8 3 2 2 5 4 3 2" xfId="45787"/>
    <cellStyle name="Normal 8 3 2 2 5 4 4" xfId="31779"/>
    <cellStyle name="Normal 8 3 2 2 5 5" xfId="5911"/>
    <cellStyle name="Normal 8 3 2 2 5 5 2" xfId="20001"/>
    <cellStyle name="Normal 8 3 2 2 5 5 2 2" xfId="48535"/>
    <cellStyle name="Normal 8 3 2 2 5 5 3" xfId="34527"/>
    <cellStyle name="Normal 8 3 2 2 5 6" xfId="14700"/>
    <cellStyle name="Normal 8 3 2 2 5 6 2" xfId="43235"/>
    <cellStyle name="Normal 8 3 2 2 5 7" xfId="29215"/>
    <cellStyle name="Normal 8 3 2 2 6" xfId="798"/>
    <cellStyle name="Normal 8 3 2 2 6 2" xfId="2075"/>
    <cellStyle name="Normal 8 3 2 2 6 2 2" xfId="4729"/>
    <cellStyle name="Normal 8 3 2 2 6 2 2 2" xfId="10061"/>
    <cellStyle name="Normal 8 3 2 2 6 2 2 2 2" xfId="24138"/>
    <cellStyle name="Normal 8 3 2 2 6 2 2 2 2 2" xfId="52672"/>
    <cellStyle name="Normal 8 3 2 2 6 2 2 2 3" xfId="38667"/>
    <cellStyle name="Normal 8 3 2 2 6 2 2 3" xfId="18838"/>
    <cellStyle name="Normal 8 3 2 2 6 2 2 3 2" xfId="47372"/>
    <cellStyle name="Normal 8 3 2 2 6 2 2 4" xfId="33364"/>
    <cellStyle name="Normal 8 3 2 2 6 2 3" xfId="7498"/>
    <cellStyle name="Normal 8 3 2 2 6 2 3 2" xfId="21586"/>
    <cellStyle name="Normal 8 3 2 2 6 2 3 2 2" xfId="50120"/>
    <cellStyle name="Normal 8 3 2 2 6 2 3 3" xfId="36112"/>
    <cellStyle name="Normal 8 3 2 2 6 2 4" xfId="16286"/>
    <cellStyle name="Normal 8 3 2 2 6 2 4 2" xfId="44820"/>
    <cellStyle name="Normal 8 3 2 2 6 2 5" xfId="30812"/>
    <cellStyle name="Normal 8 3 2 2 6 3" xfId="3463"/>
    <cellStyle name="Normal 8 3 2 2 6 3 2" xfId="8795"/>
    <cellStyle name="Normal 8 3 2 2 6 3 2 2" xfId="22872"/>
    <cellStyle name="Normal 8 3 2 2 6 3 2 2 2" xfId="51406"/>
    <cellStyle name="Normal 8 3 2 2 6 3 2 3" xfId="37401"/>
    <cellStyle name="Normal 8 3 2 2 6 3 3" xfId="17572"/>
    <cellStyle name="Normal 8 3 2 2 6 3 3 2" xfId="46106"/>
    <cellStyle name="Normal 8 3 2 2 6 3 4" xfId="32098"/>
    <cellStyle name="Normal 8 3 2 2 6 4" xfId="6232"/>
    <cellStyle name="Normal 8 3 2 2 6 4 2" xfId="20320"/>
    <cellStyle name="Normal 8 3 2 2 6 4 2 2" xfId="48854"/>
    <cellStyle name="Normal 8 3 2 2 6 4 3" xfId="34846"/>
    <cellStyle name="Normal 8 3 2 2 6 5" xfId="15020"/>
    <cellStyle name="Normal 8 3 2 2 6 5 2" xfId="43554"/>
    <cellStyle name="Normal 8 3 2 2 6 6" xfId="29546"/>
    <cellStyle name="Normal 8 3 2 2 7" xfId="1454"/>
    <cellStyle name="Normal 8 3 2 2 7 2" xfId="4110"/>
    <cellStyle name="Normal 8 3 2 2 7 2 2" xfId="9442"/>
    <cellStyle name="Normal 8 3 2 2 7 2 2 2" xfId="23519"/>
    <cellStyle name="Normal 8 3 2 2 7 2 2 2 2" xfId="52053"/>
    <cellStyle name="Normal 8 3 2 2 7 2 2 3" xfId="38048"/>
    <cellStyle name="Normal 8 3 2 2 7 2 3" xfId="18219"/>
    <cellStyle name="Normal 8 3 2 2 7 2 3 2" xfId="46753"/>
    <cellStyle name="Normal 8 3 2 2 7 2 4" xfId="32745"/>
    <cellStyle name="Normal 8 3 2 2 7 3" xfId="6879"/>
    <cellStyle name="Normal 8 3 2 2 7 3 2" xfId="20967"/>
    <cellStyle name="Normal 8 3 2 2 7 3 2 2" xfId="49501"/>
    <cellStyle name="Normal 8 3 2 2 7 3 3" xfId="35493"/>
    <cellStyle name="Normal 8 3 2 2 7 4" xfId="15667"/>
    <cellStyle name="Normal 8 3 2 2 7 4 2" xfId="44201"/>
    <cellStyle name="Normal 8 3 2 2 7 5" xfId="30193"/>
    <cellStyle name="Normal 8 3 2 2 8" xfId="2842"/>
    <cellStyle name="Normal 8 3 2 2 8 2" xfId="8176"/>
    <cellStyle name="Normal 8 3 2 2 8 2 2" xfId="22253"/>
    <cellStyle name="Normal 8 3 2 2 8 2 2 2" xfId="50787"/>
    <cellStyle name="Normal 8 3 2 2 8 2 3" xfId="36782"/>
    <cellStyle name="Normal 8 3 2 2 8 3" xfId="16953"/>
    <cellStyle name="Normal 8 3 2 2 8 3 2" xfId="45487"/>
    <cellStyle name="Normal 8 3 2 2 8 4" xfId="31479"/>
    <cellStyle name="Normal 8 3 2 2 9" xfId="5417"/>
    <cellStyle name="Normal 8 3 2 2 9 2" xfId="10748"/>
    <cellStyle name="Normal 8 3 2 2 9 2 2" xfId="24814"/>
    <cellStyle name="Normal 8 3 2 2 9 2 2 2" xfId="53348"/>
    <cellStyle name="Normal 8 3 2 2 9 2 3" xfId="39346"/>
    <cellStyle name="Normal 8 3 2 2 9 3" xfId="19514"/>
    <cellStyle name="Normal 8 3 2 2 9 3 2" xfId="48048"/>
    <cellStyle name="Normal 8 3 2 2 9 4" xfId="34040"/>
    <cellStyle name="Normal 8 3 2 3" xfId="174"/>
    <cellStyle name="Normal 8 3 2 3 10" xfId="28934"/>
    <cellStyle name="Normal 8 3 2 3 2" xfId="254"/>
    <cellStyle name="Normal 8 3 2 3 2 2" xfId="407"/>
    <cellStyle name="Normal 8 3 2 3 2 2 2" xfId="710"/>
    <cellStyle name="Normal 8 3 2 3 2 2 2 2" xfId="1339"/>
    <cellStyle name="Normal 8 3 2 3 2 2 2 2 2" xfId="2616"/>
    <cellStyle name="Normal 8 3 2 3 2 2 2 2 2 2" xfId="5270"/>
    <cellStyle name="Normal 8 3 2 3 2 2 2 2 2 2 2" xfId="10602"/>
    <cellStyle name="Normal 8 3 2 3 2 2 2 2 2 2 2 2" xfId="24679"/>
    <cellStyle name="Normal 8 3 2 3 2 2 2 2 2 2 2 2 2" xfId="53213"/>
    <cellStyle name="Normal 8 3 2 3 2 2 2 2 2 2 2 3" xfId="39208"/>
    <cellStyle name="Normal 8 3 2 3 2 2 2 2 2 2 3" xfId="19379"/>
    <cellStyle name="Normal 8 3 2 3 2 2 2 2 2 2 3 2" xfId="47913"/>
    <cellStyle name="Normal 8 3 2 3 2 2 2 2 2 2 4" xfId="33905"/>
    <cellStyle name="Normal 8 3 2 3 2 2 2 2 2 3" xfId="8039"/>
    <cellStyle name="Normal 8 3 2 3 2 2 2 2 2 3 2" xfId="22127"/>
    <cellStyle name="Normal 8 3 2 3 2 2 2 2 2 3 2 2" xfId="50661"/>
    <cellStyle name="Normal 8 3 2 3 2 2 2 2 2 3 3" xfId="36653"/>
    <cellStyle name="Normal 8 3 2 3 2 2 2 2 2 4" xfId="16827"/>
    <cellStyle name="Normal 8 3 2 3 2 2 2 2 2 4 2" xfId="45361"/>
    <cellStyle name="Normal 8 3 2 3 2 2 2 2 2 5" xfId="31353"/>
    <cellStyle name="Normal 8 3 2 3 2 2 2 2 3" xfId="4004"/>
    <cellStyle name="Normal 8 3 2 3 2 2 2 2 3 2" xfId="9336"/>
    <cellStyle name="Normal 8 3 2 3 2 2 2 2 3 2 2" xfId="23413"/>
    <cellStyle name="Normal 8 3 2 3 2 2 2 2 3 2 2 2" xfId="51947"/>
    <cellStyle name="Normal 8 3 2 3 2 2 2 2 3 2 3" xfId="37942"/>
    <cellStyle name="Normal 8 3 2 3 2 2 2 2 3 3" xfId="18113"/>
    <cellStyle name="Normal 8 3 2 3 2 2 2 2 3 3 2" xfId="46647"/>
    <cellStyle name="Normal 8 3 2 3 2 2 2 2 3 4" xfId="32639"/>
    <cellStyle name="Normal 8 3 2 3 2 2 2 2 4" xfId="6773"/>
    <cellStyle name="Normal 8 3 2 3 2 2 2 2 4 2" xfId="20861"/>
    <cellStyle name="Normal 8 3 2 3 2 2 2 2 4 2 2" xfId="49395"/>
    <cellStyle name="Normal 8 3 2 3 2 2 2 2 4 3" xfId="35387"/>
    <cellStyle name="Normal 8 3 2 3 2 2 2 2 5" xfId="15561"/>
    <cellStyle name="Normal 8 3 2 3 2 2 2 2 5 2" xfId="44095"/>
    <cellStyle name="Normal 8 3 2 3 2 2 2 2 6" xfId="30087"/>
    <cellStyle name="Normal 8 3 2 3 2 2 2 3" xfId="1995"/>
    <cellStyle name="Normal 8 3 2 3 2 2 2 3 2" xfId="4651"/>
    <cellStyle name="Normal 8 3 2 3 2 2 2 3 2 2" xfId="9983"/>
    <cellStyle name="Normal 8 3 2 3 2 2 2 3 2 2 2" xfId="24060"/>
    <cellStyle name="Normal 8 3 2 3 2 2 2 3 2 2 2 2" xfId="52594"/>
    <cellStyle name="Normal 8 3 2 3 2 2 2 3 2 2 3" xfId="38589"/>
    <cellStyle name="Normal 8 3 2 3 2 2 2 3 2 3" xfId="18760"/>
    <cellStyle name="Normal 8 3 2 3 2 2 2 3 2 3 2" xfId="47294"/>
    <cellStyle name="Normal 8 3 2 3 2 2 2 3 2 4" xfId="33286"/>
    <cellStyle name="Normal 8 3 2 3 2 2 2 3 3" xfId="7420"/>
    <cellStyle name="Normal 8 3 2 3 2 2 2 3 3 2" xfId="21508"/>
    <cellStyle name="Normal 8 3 2 3 2 2 2 3 3 2 2" xfId="50042"/>
    <cellStyle name="Normal 8 3 2 3 2 2 2 3 3 3" xfId="36034"/>
    <cellStyle name="Normal 8 3 2 3 2 2 2 3 4" xfId="16208"/>
    <cellStyle name="Normal 8 3 2 3 2 2 2 3 4 2" xfId="44742"/>
    <cellStyle name="Normal 8 3 2 3 2 2 2 3 5" xfId="30734"/>
    <cellStyle name="Normal 8 3 2 3 2 2 2 4" xfId="3383"/>
    <cellStyle name="Normal 8 3 2 3 2 2 2 4 2" xfId="8717"/>
    <cellStyle name="Normal 8 3 2 3 2 2 2 4 2 2" xfId="22794"/>
    <cellStyle name="Normal 8 3 2 3 2 2 2 4 2 2 2" xfId="51328"/>
    <cellStyle name="Normal 8 3 2 3 2 2 2 4 2 3" xfId="37323"/>
    <cellStyle name="Normal 8 3 2 3 2 2 2 4 3" xfId="17494"/>
    <cellStyle name="Normal 8 3 2 3 2 2 2 4 3 2" xfId="46028"/>
    <cellStyle name="Normal 8 3 2 3 2 2 2 4 4" xfId="32020"/>
    <cellStyle name="Normal 8 3 2 3 2 2 2 5" xfId="6152"/>
    <cellStyle name="Normal 8 3 2 3 2 2 2 5 2" xfId="20242"/>
    <cellStyle name="Normal 8 3 2 3 2 2 2 5 2 2" xfId="48776"/>
    <cellStyle name="Normal 8 3 2 3 2 2 2 5 3" xfId="34768"/>
    <cellStyle name="Normal 8 3 2 3 2 2 2 6" xfId="14941"/>
    <cellStyle name="Normal 8 3 2 3 2 2 2 6 2" xfId="43476"/>
    <cellStyle name="Normal 8 3 2 3 2 2 2 7" xfId="29456"/>
    <cellStyle name="Normal 8 3 2 3 2 2 3" xfId="1042"/>
    <cellStyle name="Normal 8 3 2 3 2 2 3 2" xfId="2319"/>
    <cellStyle name="Normal 8 3 2 3 2 2 3 2 2" xfId="4973"/>
    <cellStyle name="Normal 8 3 2 3 2 2 3 2 2 2" xfId="10305"/>
    <cellStyle name="Normal 8 3 2 3 2 2 3 2 2 2 2" xfId="24382"/>
    <cellStyle name="Normal 8 3 2 3 2 2 3 2 2 2 2 2" xfId="52916"/>
    <cellStyle name="Normal 8 3 2 3 2 2 3 2 2 2 3" xfId="38911"/>
    <cellStyle name="Normal 8 3 2 3 2 2 3 2 2 3" xfId="19082"/>
    <cellStyle name="Normal 8 3 2 3 2 2 3 2 2 3 2" xfId="47616"/>
    <cellStyle name="Normal 8 3 2 3 2 2 3 2 2 4" xfId="33608"/>
    <cellStyle name="Normal 8 3 2 3 2 2 3 2 3" xfId="7742"/>
    <cellStyle name="Normal 8 3 2 3 2 2 3 2 3 2" xfId="21830"/>
    <cellStyle name="Normal 8 3 2 3 2 2 3 2 3 2 2" xfId="50364"/>
    <cellStyle name="Normal 8 3 2 3 2 2 3 2 3 3" xfId="36356"/>
    <cellStyle name="Normal 8 3 2 3 2 2 3 2 4" xfId="16530"/>
    <cellStyle name="Normal 8 3 2 3 2 2 3 2 4 2" xfId="45064"/>
    <cellStyle name="Normal 8 3 2 3 2 2 3 2 5" xfId="31056"/>
    <cellStyle name="Normal 8 3 2 3 2 2 3 3" xfId="3707"/>
    <cellStyle name="Normal 8 3 2 3 2 2 3 3 2" xfId="9039"/>
    <cellStyle name="Normal 8 3 2 3 2 2 3 3 2 2" xfId="23116"/>
    <cellStyle name="Normal 8 3 2 3 2 2 3 3 2 2 2" xfId="51650"/>
    <cellStyle name="Normal 8 3 2 3 2 2 3 3 2 3" xfId="37645"/>
    <cellStyle name="Normal 8 3 2 3 2 2 3 3 3" xfId="17816"/>
    <cellStyle name="Normal 8 3 2 3 2 2 3 3 3 2" xfId="46350"/>
    <cellStyle name="Normal 8 3 2 3 2 2 3 3 4" xfId="32342"/>
    <cellStyle name="Normal 8 3 2 3 2 2 3 4" xfId="6476"/>
    <cellStyle name="Normal 8 3 2 3 2 2 3 4 2" xfId="20564"/>
    <cellStyle name="Normal 8 3 2 3 2 2 3 4 2 2" xfId="49098"/>
    <cellStyle name="Normal 8 3 2 3 2 2 3 4 3" xfId="35090"/>
    <cellStyle name="Normal 8 3 2 3 2 2 3 5" xfId="15264"/>
    <cellStyle name="Normal 8 3 2 3 2 2 3 5 2" xfId="43798"/>
    <cellStyle name="Normal 8 3 2 3 2 2 3 6" xfId="29790"/>
    <cellStyle name="Normal 8 3 2 3 2 2 4" xfId="1698"/>
    <cellStyle name="Normal 8 3 2 3 2 2 4 2" xfId="4354"/>
    <cellStyle name="Normal 8 3 2 3 2 2 4 2 2" xfId="9686"/>
    <cellStyle name="Normal 8 3 2 3 2 2 4 2 2 2" xfId="23763"/>
    <cellStyle name="Normal 8 3 2 3 2 2 4 2 2 2 2" xfId="52297"/>
    <cellStyle name="Normal 8 3 2 3 2 2 4 2 2 3" xfId="38292"/>
    <cellStyle name="Normal 8 3 2 3 2 2 4 2 3" xfId="18463"/>
    <cellStyle name="Normal 8 3 2 3 2 2 4 2 3 2" xfId="46997"/>
    <cellStyle name="Normal 8 3 2 3 2 2 4 2 4" xfId="32989"/>
    <cellStyle name="Normal 8 3 2 3 2 2 4 3" xfId="7123"/>
    <cellStyle name="Normal 8 3 2 3 2 2 4 3 2" xfId="21211"/>
    <cellStyle name="Normal 8 3 2 3 2 2 4 3 2 2" xfId="49745"/>
    <cellStyle name="Normal 8 3 2 3 2 2 4 3 3" xfId="35737"/>
    <cellStyle name="Normal 8 3 2 3 2 2 4 4" xfId="15911"/>
    <cellStyle name="Normal 8 3 2 3 2 2 4 4 2" xfId="44445"/>
    <cellStyle name="Normal 8 3 2 3 2 2 4 5" xfId="30437"/>
    <cellStyle name="Normal 8 3 2 3 2 2 5" xfId="3086"/>
    <cellStyle name="Normal 8 3 2 3 2 2 5 2" xfId="8420"/>
    <cellStyle name="Normal 8 3 2 3 2 2 5 2 2" xfId="22497"/>
    <cellStyle name="Normal 8 3 2 3 2 2 5 2 2 2" xfId="51031"/>
    <cellStyle name="Normal 8 3 2 3 2 2 5 2 3" xfId="37026"/>
    <cellStyle name="Normal 8 3 2 3 2 2 5 3" xfId="17197"/>
    <cellStyle name="Normal 8 3 2 3 2 2 5 3 2" xfId="45731"/>
    <cellStyle name="Normal 8 3 2 3 2 2 5 4" xfId="31723"/>
    <cellStyle name="Normal 8 3 2 3 2 2 6" xfId="5855"/>
    <cellStyle name="Normal 8 3 2 3 2 2 6 2" xfId="19945"/>
    <cellStyle name="Normal 8 3 2 3 2 2 6 2 2" xfId="48479"/>
    <cellStyle name="Normal 8 3 2 3 2 2 6 3" xfId="34471"/>
    <cellStyle name="Normal 8 3 2 3 2 2 7" xfId="14644"/>
    <cellStyle name="Normal 8 3 2 3 2 2 7 2" xfId="43179"/>
    <cellStyle name="Normal 8 3 2 3 2 2 8" xfId="29159"/>
    <cellStyle name="Normal 8 3 2 3 2 3" xfId="561"/>
    <cellStyle name="Normal 8 3 2 3 2 3 2" xfId="1191"/>
    <cellStyle name="Normal 8 3 2 3 2 3 2 2" xfId="2468"/>
    <cellStyle name="Normal 8 3 2 3 2 3 2 2 2" xfId="5122"/>
    <cellStyle name="Normal 8 3 2 3 2 3 2 2 2 2" xfId="10454"/>
    <cellStyle name="Normal 8 3 2 3 2 3 2 2 2 2 2" xfId="24531"/>
    <cellStyle name="Normal 8 3 2 3 2 3 2 2 2 2 2 2" xfId="53065"/>
    <cellStyle name="Normal 8 3 2 3 2 3 2 2 2 2 3" xfId="39060"/>
    <cellStyle name="Normal 8 3 2 3 2 3 2 2 2 3" xfId="19231"/>
    <cellStyle name="Normal 8 3 2 3 2 3 2 2 2 3 2" xfId="47765"/>
    <cellStyle name="Normal 8 3 2 3 2 3 2 2 2 4" xfId="33757"/>
    <cellStyle name="Normal 8 3 2 3 2 3 2 2 3" xfId="7891"/>
    <cellStyle name="Normal 8 3 2 3 2 3 2 2 3 2" xfId="21979"/>
    <cellStyle name="Normal 8 3 2 3 2 3 2 2 3 2 2" xfId="50513"/>
    <cellStyle name="Normal 8 3 2 3 2 3 2 2 3 3" xfId="36505"/>
    <cellStyle name="Normal 8 3 2 3 2 3 2 2 4" xfId="16679"/>
    <cellStyle name="Normal 8 3 2 3 2 3 2 2 4 2" xfId="45213"/>
    <cellStyle name="Normal 8 3 2 3 2 3 2 2 5" xfId="31205"/>
    <cellStyle name="Normal 8 3 2 3 2 3 2 3" xfId="3856"/>
    <cellStyle name="Normal 8 3 2 3 2 3 2 3 2" xfId="9188"/>
    <cellStyle name="Normal 8 3 2 3 2 3 2 3 2 2" xfId="23265"/>
    <cellStyle name="Normal 8 3 2 3 2 3 2 3 2 2 2" xfId="51799"/>
    <cellStyle name="Normal 8 3 2 3 2 3 2 3 2 3" xfId="37794"/>
    <cellStyle name="Normal 8 3 2 3 2 3 2 3 3" xfId="17965"/>
    <cellStyle name="Normal 8 3 2 3 2 3 2 3 3 2" xfId="46499"/>
    <cellStyle name="Normal 8 3 2 3 2 3 2 3 4" xfId="32491"/>
    <cellStyle name="Normal 8 3 2 3 2 3 2 4" xfId="6625"/>
    <cellStyle name="Normal 8 3 2 3 2 3 2 4 2" xfId="20713"/>
    <cellStyle name="Normal 8 3 2 3 2 3 2 4 2 2" xfId="49247"/>
    <cellStyle name="Normal 8 3 2 3 2 3 2 4 3" xfId="35239"/>
    <cellStyle name="Normal 8 3 2 3 2 3 2 5" xfId="15413"/>
    <cellStyle name="Normal 8 3 2 3 2 3 2 5 2" xfId="43947"/>
    <cellStyle name="Normal 8 3 2 3 2 3 2 6" xfId="29939"/>
    <cellStyle name="Normal 8 3 2 3 2 3 3" xfId="1847"/>
    <cellStyle name="Normal 8 3 2 3 2 3 3 2" xfId="4503"/>
    <cellStyle name="Normal 8 3 2 3 2 3 3 2 2" xfId="9835"/>
    <cellStyle name="Normal 8 3 2 3 2 3 3 2 2 2" xfId="23912"/>
    <cellStyle name="Normal 8 3 2 3 2 3 3 2 2 2 2" xfId="52446"/>
    <cellStyle name="Normal 8 3 2 3 2 3 3 2 2 3" xfId="38441"/>
    <cellStyle name="Normal 8 3 2 3 2 3 3 2 3" xfId="18612"/>
    <cellStyle name="Normal 8 3 2 3 2 3 3 2 3 2" xfId="47146"/>
    <cellStyle name="Normal 8 3 2 3 2 3 3 2 4" xfId="33138"/>
    <cellStyle name="Normal 8 3 2 3 2 3 3 3" xfId="7272"/>
    <cellStyle name="Normal 8 3 2 3 2 3 3 3 2" xfId="21360"/>
    <cellStyle name="Normal 8 3 2 3 2 3 3 3 2 2" xfId="49894"/>
    <cellStyle name="Normal 8 3 2 3 2 3 3 3 3" xfId="35886"/>
    <cellStyle name="Normal 8 3 2 3 2 3 3 4" xfId="16060"/>
    <cellStyle name="Normal 8 3 2 3 2 3 3 4 2" xfId="44594"/>
    <cellStyle name="Normal 8 3 2 3 2 3 3 5" xfId="30586"/>
    <cellStyle name="Normal 8 3 2 3 2 3 4" xfId="3235"/>
    <cellStyle name="Normal 8 3 2 3 2 3 4 2" xfId="8569"/>
    <cellStyle name="Normal 8 3 2 3 2 3 4 2 2" xfId="22646"/>
    <cellStyle name="Normal 8 3 2 3 2 3 4 2 2 2" xfId="51180"/>
    <cellStyle name="Normal 8 3 2 3 2 3 4 2 3" xfId="37175"/>
    <cellStyle name="Normal 8 3 2 3 2 3 4 3" xfId="17346"/>
    <cellStyle name="Normal 8 3 2 3 2 3 4 3 2" xfId="45880"/>
    <cellStyle name="Normal 8 3 2 3 2 3 4 4" xfId="31872"/>
    <cellStyle name="Normal 8 3 2 3 2 3 5" xfId="6004"/>
    <cellStyle name="Normal 8 3 2 3 2 3 5 2" xfId="20094"/>
    <cellStyle name="Normal 8 3 2 3 2 3 5 2 2" xfId="48628"/>
    <cellStyle name="Normal 8 3 2 3 2 3 5 3" xfId="34620"/>
    <cellStyle name="Normal 8 3 2 3 2 3 6" xfId="14793"/>
    <cellStyle name="Normal 8 3 2 3 2 3 6 2" xfId="43328"/>
    <cellStyle name="Normal 8 3 2 3 2 3 7" xfId="29308"/>
    <cellStyle name="Normal 8 3 2 3 2 4" xfId="893"/>
    <cellStyle name="Normal 8 3 2 3 2 4 2" xfId="2170"/>
    <cellStyle name="Normal 8 3 2 3 2 4 2 2" xfId="4824"/>
    <cellStyle name="Normal 8 3 2 3 2 4 2 2 2" xfId="10156"/>
    <cellStyle name="Normal 8 3 2 3 2 4 2 2 2 2" xfId="24233"/>
    <cellStyle name="Normal 8 3 2 3 2 4 2 2 2 2 2" xfId="52767"/>
    <cellStyle name="Normal 8 3 2 3 2 4 2 2 2 3" xfId="38762"/>
    <cellStyle name="Normal 8 3 2 3 2 4 2 2 3" xfId="18933"/>
    <cellStyle name="Normal 8 3 2 3 2 4 2 2 3 2" xfId="47467"/>
    <cellStyle name="Normal 8 3 2 3 2 4 2 2 4" xfId="33459"/>
    <cellStyle name="Normal 8 3 2 3 2 4 2 3" xfId="7593"/>
    <cellStyle name="Normal 8 3 2 3 2 4 2 3 2" xfId="21681"/>
    <cellStyle name="Normal 8 3 2 3 2 4 2 3 2 2" xfId="50215"/>
    <cellStyle name="Normal 8 3 2 3 2 4 2 3 3" xfId="36207"/>
    <cellStyle name="Normal 8 3 2 3 2 4 2 4" xfId="16381"/>
    <cellStyle name="Normal 8 3 2 3 2 4 2 4 2" xfId="44915"/>
    <cellStyle name="Normal 8 3 2 3 2 4 2 5" xfId="30907"/>
    <cellStyle name="Normal 8 3 2 3 2 4 3" xfId="3558"/>
    <cellStyle name="Normal 8 3 2 3 2 4 3 2" xfId="8890"/>
    <cellStyle name="Normal 8 3 2 3 2 4 3 2 2" xfId="22967"/>
    <cellStyle name="Normal 8 3 2 3 2 4 3 2 2 2" xfId="51501"/>
    <cellStyle name="Normal 8 3 2 3 2 4 3 2 3" xfId="37496"/>
    <cellStyle name="Normal 8 3 2 3 2 4 3 3" xfId="17667"/>
    <cellStyle name="Normal 8 3 2 3 2 4 3 3 2" xfId="46201"/>
    <cellStyle name="Normal 8 3 2 3 2 4 3 4" xfId="32193"/>
    <cellStyle name="Normal 8 3 2 3 2 4 4" xfId="6327"/>
    <cellStyle name="Normal 8 3 2 3 2 4 4 2" xfId="20415"/>
    <cellStyle name="Normal 8 3 2 3 2 4 4 2 2" xfId="48949"/>
    <cellStyle name="Normal 8 3 2 3 2 4 4 3" xfId="34941"/>
    <cellStyle name="Normal 8 3 2 3 2 4 5" xfId="15115"/>
    <cellStyle name="Normal 8 3 2 3 2 4 5 2" xfId="43649"/>
    <cellStyle name="Normal 8 3 2 3 2 4 6" xfId="29641"/>
    <cellStyle name="Normal 8 3 2 3 2 5" xfId="1549"/>
    <cellStyle name="Normal 8 3 2 3 2 5 2" xfId="4205"/>
    <cellStyle name="Normal 8 3 2 3 2 5 2 2" xfId="9537"/>
    <cellStyle name="Normal 8 3 2 3 2 5 2 2 2" xfId="23614"/>
    <cellStyle name="Normal 8 3 2 3 2 5 2 2 2 2" xfId="52148"/>
    <cellStyle name="Normal 8 3 2 3 2 5 2 2 3" xfId="38143"/>
    <cellStyle name="Normal 8 3 2 3 2 5 2 3" xfId="18314"/>
    <cellStyle name="Normal 8 3 2 3 2 5 2 3 2" xfId="46848"/>
    <cellStyle name="Normal 8 3 2 3 2 5 2 4" xfId="32840"/>
    <cellStyle name="Normal 8 3 2 3 2 5 3" xfId="6974"/>
    <cellStyle name="Normal 8 3 2 3 2 5 3 2" xfId="21062"/>
    <cellStyle name="Normal 8 3 2 3 2 5 3 2 2" xfId="49596"/>
    <cellStyle name="Normal 8 3 2 3 2 5 3 3" xfId="35588"/>
    <cellStyle name="Normal 8 3 2 3 2 5 4" xfId="15762"/>
    <cellStyle name="Normal 8 3 2 3 2 5 4 2" xfId="44296"/>
    <cellStyle name="Normal 8 3 2 3 2 5 5" xfId="30288"/>
    <cellStyle name="Normal 8 3 2 3 2 6" xfId="2937"/>
    <cellStyle name="Normal 8 3 2 3 2 6 2" xfId="8271"/>
    <cellStyle name="Normal 8 3 2 3 2 6 2 2" xfId="22348"/>
    <cellStyle name="Normal 8 3 2 3 2 6 2 2 2" xfId="50882"/>
    <cellStyle name="Normal 8 3 2 3 2 6 2 3" xfId="36877"/>
    <cellStyle name="Normal 8 3 2 3 2 6 3" xfId="17048"/>
    <cellStyle name="Normal 8 3 2 3 2 6 3 2" xfId="45582"/>
    <cellStyle name="Normal 8 3 2 3 2 6 4" xfId="31574"/>
    <cellStyle name="Normal 8 3 2 3 2 7" xfId="5706"/>
    <cellStyle name="Normal 8 3 2 3 2 7 2" xfId="19796"/>
    <cellStyle name="Normal 8 3 2 3 2 7 2 2" xfId="48330"/>
    <cellStyle name="Normal 8 3 2 3 2 7 3" xfId="34322"/>
    <cellStyle name="Normal 8 3 2 3 2 8" xfId="14495"/>
    <cellStyle name="Normal 8 3 2 3 2 8 2" xfId="43030"/>
    <cellStyle name="Normal 8 3 2 3 2 9" xfId="29010"/>
    <cellStyle name="Normal 8 3 2 3 3" xfId="333"/>
    <cellStyle name="Normal 8 3 2 3 3 2" xfId="636"/>
    <cellStyle name="Normal 8 3 2 3 3 2 2" xfId="1265"/>
    <cellStyle name="Normal 8 3 2 3 3 2 2 2" xfId="2542"/>
    <cellStyle name="Normal 8 3 2 3 3 2 2 2 2" xfId="5196"/>
    <cellStyle name="Normal 8 3 2 3 3 2 2 2 2 2" xfId="10528"/>
    <cellStyle name="Normal 8 3 2 3 3 2 2 2 2 2 2" xfId="24605"/>
    <cellStyle name="Normal 8 3 2 3 3 2 2 2 2 2 2 2" xfId="53139"/>
    <cellStyle name="Normal 8 3 2 3 3 2 2 2 2 2 3" xfId="39134"/>
    <cellStyle name="Normal 8 3 2 3 3 2 2 2 2 3" xfId="19305"/>
    <cellStyle name="Normal 8 3 2 3 3 2 2 2 2 3 2" xfId="47839"/>
    <cellStyle name="Normal 8 3 2 3 3 2 2 2 2 4" xfId="33831"/>
    <cellStyle name="Normal 8 3 2 3 3 2 2 2 3" xfId="7965"/>
    <cellStyle name="Normal 8 3 2 3 3 2 2 2 3 2" xfId="22053"/>
    <cellStyle name="Normal 8 3 2 3 3 2 2 2 3 2 2" xfId="50587"/>
    <cellStyle name="Normal 8 3 2 3 3 2 2 2 3 3" xfId="36579"/>
    <cellStyle name="Normal 8 3 2 3 3 2 2 2 4" xfId="16753"/>
    <cellStyle name="Normal 8 3 2 3 3 2 2 2 4 2" xfId="45287"/>
    <cellStyle name="Normal 8 3 2 3 3 2 2 2 5" xfId="31279"/>
    <cellStyle name="Normal 8 3 2 3 3 2 2 3" xfId="3930"/>
    <cellStyle name="Normal 8 3 2 3 3 2 2 3 2" xfId="9262"/>
    <cellStyle name="Normal 8 3 2 3 3 2 2 3 2 2" xfId="23339"/>
    <cellStyle name="Normal 8 3 2 3 3 2 2 3 2 2 2" xfId="51873"/>
    <cellStyle name="Normal 8 3 2 3 3 2 2 3 2 3" xfId="37868"/>
    <cellStyle name="Normal 8 3 2 3 3 2 2 3 3" xfId="18039"/>
    <cellStyle name="Normal 8 3 2 3 3 2 2 3 3 2" xfId="46573"/>
    <cellStyle name="Normal 8 3 2 3 3 2 2 3 4" xfId="32565"/>
    <cellStyle name="Normal 8 3 2 3 3 2 2 4" xfId="6699"/>
    <cellStyle name="Normal 8 3 2 3 3 2 2 4 2" xfId="20787"/>
    <cellStyle name="Normal 8 3 2 3 3 2 2 4 2 2" xfId="49321"/>
    <cellStyle name="Normal 8 3 2 3 3 2 2 4 3" xfId="35313"/>
    <cellStyle name="Normal 8 3 2 3 3 2 2 5" xfId="15487"/>
    <cellStyle name="Normal 8 3 2 3 3 2 2 5 2" xfId="44021"/>
    <cellStyle name="Normal 8 3 2 3 3 2 2 6" xfId="30013"/>
    <cellStyle name="Normal 8 3 2 3 3 2 3" xfId="1921"/>
    <cellStyle name="Normal 8 3 2 3 3 2 3 2" xfId="4577"/>
    <cellStyle name="Normal 8 3 2 3 3 2 3 2 2" xfId="9909"/>
    <cellStyle name="Normal 8 3 2 3 3 2 3 2 2 2" xfId="23986"/>
    <cellStyle name="Normal 8 3 2 3 3 2 3 2 2 2 2" xfId="52520"/>
    <cellStyle name="Normal 8 3 2 3 3 2 3 2 2 3" xfId="38515"/>
    <cellStyle name="Normal 8 3 2 3 3 2 3 2 3" xfId="18686"/>
    <cellStyle name="Normal 8 3 2 3 3 2 3 2 3 2" xfId="47220"/>
    <cellStyle name="Normal 8 3 2 3 3 2 3 2 4" xfId="33212"/>
    <cellStyle name="Normal 8 3 2 3 3 2 3 3" xfId="7346"/>
    <cellStyle name="Normal 8 3 2 3 3 2 3 3 2" xfId="21434"/>
    <cellStyle name="Normal 8 3 2 3 3 2 3 3 2 2" xfId="49968"/>
    <cellStyle name="Normal 8 3 2 3 3 2 3 3 3" xfId="35960"/>
    <cellStyle name="Normal 8 3 2 3 3 2 3 4" xfId="16134"/>
    <cellStyle name="Normal 8 3 2 3 3 2 3 4 2" xfId="44668"/>
    <cellStyle name="Normal 8 3 2 3 3 2 3 5" xfId="30660"/>
    <cellStyle name="Normal 8 3 2 3 3 2 4" xfId="3309"/>
    <cellStyle name="Normal 8 3 2 3 3 2 4 2" xfId="8643"/>
    <cellStyle name="Normal 8 3 2 3 3 2 4 2 2" xfId="22720"/>
    <cellStyle name="Normal 8 3 2 3 3 2 4 2 2 2" xfId="51254"/>
    <cellStyle name="Normal 8 3 2 3 3 2 4 2 3" xfId="37249"/>
    <cellStyle name="Normal 8 3 2 3 3 2 4 3" xfId="17420"/>
    <cellStyle name="Normal 8 3 2 3 3 2 4 3 2" xfId="45954"/>
    <cellStyle name="Normal 8 3 2 3 3 2 4 4" xfId="31946"/>
    <cellStyle name="Normal 8 3 2 3 3 2 5" xfId="6078"/>
    <cellStyle name="Normal 8 3 2 3 3 2 5 2" xfId="20168"/>
    <cellStyle name="Normal 8 3 2 3 3 2 5 2 2" xfId="48702"/>
    <cellStyle name="Normal 8 3 2 3 3 2 5 3" xfId="34694"/>
    <cellStyle name="Normal 8 3 2 3 3 2 6" xfId="14867"/>
    <cellStyle name="Normal 8 3 2 3 3 2 6 2" xfId="43402"/>
    <cellStyle name="Normal 8 3 2 3 3 2 7" xfId="29382"/>
    <cellStyle name="Normal 8 3 2 3 3 3" xfId="968"/>
    <cellStyle name="Normal 8 3 2 3 3 3 2" xfId="2245"/>
    <cellStyle name="Normal 8 3 2 3 3 3 2 2" xfId="4899"/>
    <cellStyle name="Normal 8 3 2 3 3 3 2 2 2" xfId="10231"/>
    <cellStyle name="Normal 8 3 2 3 3 3 2 2 2 2" xfId="24308"/>
    <cellStyle name="Normal 8 3 2 3 3 3 2 2 2 2 2" xfId="52842"/>
    <cellStyle name="Normal 8 3 2 3 3 3 2 2 2 3" xfId="38837"/>
    <cellStyle name="Normal 8 3 2 3 3 3 2 2 3" xfId="19008"/>
    <cellStyle name="Normal 8 3 2 3 3 3 2 2 3 2" xfId="47542"/>
    <cellStyle name="Normal 8 3 2 3 3 3 2 2 4" xfId="33534"/>
    <cellStyle name="Normal 8 3 2 3 3 3 2 3" xfId="7668"/>
    <cellStyle name="Normal 8 3 2 3 3 3 2 3 2" xfId="21756"/>
    <cellStyle name="Normal 8 3 2 3 3 3 2 3 2 2" xfId="50290"/>
    <cellStyle name="Normal 8 3 2 3 3 3 2 3 3" xfId="36282"/>
    <cellStyle name="Normal 8 3 2 3 3 3 2 4" xfId="16456"/>
    <cellStyle name="Normal 8 3 2 3 3 3 2 4 2" xfId="44990"/>
    <cellStyle name="Normal 8 3 2 3 3 3 2 5" xfId="30982"/>
    <cellStyle name="Normal 8 3 2 3 3 3 3" xfId="3633"/>
    <cellStyle name="Normal 8 3 2 3 3 3 3 2" xfId="8965"/>
    <cellStyle name="Normal 8 3 2 3 3 3 3 2 2" xfId="23042"/>
    <cellStyle name="Normal 8 3 2 3 3 3 3 2 2 2" xfId="51576"/>
    <cellStyle name="Normal 8 3 2 3 3 3 3 2 3" xfId="37571"/>
    <cellStyle name="Normal 8 3 2 3 3 3 3 3" xfId="17742"/>
    <cellStyle name="Normal 8 3 2 3 3 3 3 3 2" xfId="46276"/>
    <cellStyle name="Normal 8 3 2 3 3 3 3 4" xfId="32268"/>
    <cellStyle name="Normal 8 3 2 3 3 3 4" xfId="6402"/>
    <cellStyle name="Normal 8 3 2 3 3 3 4 2" xfId="20490"/>
    <cellStyle name="Normal 8 3 2 3 3 3 4 2 2" xfId="49024"/>
    <cellStyle name="Normal 8 3 2 3 3 3 4 3" xfId="35016"/>
    <cellStyle name="Normal 8 3 2 3 3 3 5" xfId="15190"/>
    <cellStyle name="Normal 8 3 2 3 3 3 5 2" xfId="43724"/>
    <cellStyle name="Normal 8 3 2 3 3 3 6" xfId="29716"/>
    <cellStyle name="Normal 8 3 2 3 3 4" xfId="1624"/>
    <cellStyle name="Normal 8 3 2 3 3 4 2" xfId="4280"/>
    <cellStyle name="Normal 8 3 2 3 3 4 2 2" xfId="9612"/>
    <cellStyle name="Normal 8 3 2 3 3 4 2 2 2" xfId="23689"/>
    <cellStyle name="Normal 8 3 2 3 3 4 2 2 2 2" xfId="52223"/>
    <cellStyle name="Normal 8 3 2 3 3 4 2 2 3" xfId="38218"/>
    <cellStyle name="Normal 8 3 2 3 3 4 2 3" xfId="18389"/>
    <cellStyle name="Normal 8 3 2 3 3 4 2 3 2" xfId="46923"/>
    <cellStyle name="Normal 8 3 2 3 3 4 2 4" xfId="32915"/>
    <cellStyle name="Normal 8 3 2 3 3 4 3" xfId="7049"/>
    <cellStyle name="Normal 8 3 2 3 3 4 3 2" xfId="21137"/>
    <cellStyle name="Normal 8 3 2 3 3 4 3 2 2" xfId="49671"/>
    <cellStyle name="Normal 8 3 2 3 3 4 3 3" xfId="35663"/>
    <cellStyle name="Normal 8 3 2 3 3 4 4" xfId="15837"/>
    <cellStyle name="Normal 8 3 2 3 3 4 4 2" xfId="44371"/>
    <cellStyle name="Normal 8 3 2 3 3 4 5" xfId="30363"/>
    <cellStyle name="Normal 8 3 2 3 3 5" xfId="3012"/>
    <cellStyle name="Normal 8 3 2 3 3 5 2" xfId="8346"/>
    <cellStyle name="Normal 8 3 2 3 3 5 2 2" xfId="22423"/>
    <cellStyle name="Normal 8 3 2 3 3 5 2 2 2" xfId="50957"/>
    <cellStyle name="Normal 8 3 2 3 3 5 2 3" xfId="36952"/>
    <cellStyle name="Normal 8 3 2 3 3 5 3" xfId="17123"/>
    <cellStyle name="Normal 8 3 2 3 3 5 3 2" xfId="45657"/>
    <cellStyle name="Normal 8 3 2 3 3 5 4" xfId="31649"/>
    <cellStyle name="Normal 8 3 2 3 3 6" xfId="5781"/>
    <cellStyle name="Normal 8 3 2 3 3 6 2" xfId="19871"/>
    <cellStyle name="Normal 8 3 2 3 3 6 2 2" xfId="48405"/>
    <cellStyle name="Normal 8 3 2 3 3 6 3" xfId="34397"/>
    <cellStyle name="Normal 8 3 2 3 3 7" xfId="14570"/>
    <cellStyle name="Normal 8 3 2 3 3 7 2" xfId="43105"/>
    <cellStyle name="Normal 8 3 2 3 3 8" xfId="29085"/>
    <cellStyle name="Normal 8 3 2 3 4" xfId="487"/>
    <cellStyle name="Normal 8 3 2 3 4 2" xfId="1117"/>
    <cellStyle name="Normal 8 3 2 3 4 2 2" xfId="2394"/>
    <cellStyle name="Normal 8 3 2 3 4 2 2 2" xfId="5048"/>
    <cellStyle name="Normal 8 3 2 3 4 2 2 2 2" xfId="10380"/>
    <cellStyle name="Normal 8 3 2 3 4 2 2 2 2 2" xfId="24457"/>
    <cellStyle name="Normal 8 3 2 3 4 2 2 2 2 2 2" xfId="52991"/>
    <cellStyle name="Normal 8 3 2 3 4 2 2 2 2 3" xfId="38986"/>
    <cellStyle name="Normal 8 3 2 3 4 2 2 2 3" xfId="19157"/>
    <cellStyle name="Normal 8 3 2 3 4 2 2 2 3 2" xfId="47691"/>
    <cellStyle name="Normal 8 3 2 3 4 2 2 2 4" xfId="33683"/>
    <cellStyle name="Normal 8 3 2 3 4 2 2 3" xfId="7817"/>
    <cellStyle name="Normal 8 3 2 3 4 2 2 3 2" xfId="21905"/>
    <cellStyle name="Normal 8 3 2 3 4 2 2 3 2 2" xfId="50439"/>
    <cellStyle name="Normal 8 3 2 3 4 2 2 3 3" xfId="36431"/>
    <cellStyle name="Normal 8 3 2 3 4 2 2 4" xfId="16605"/>
    <cellStyle name="Normal 8 3 2 3 4 2 2 4 2" xfId="45139"/>
    <cellStyle name="Normal 8 3 2 3 4 2 2 5" xfId="31131"/>
    <cellStyle name="Normal 8 3 2 3 4 2 3" xfId="3782"/>
    <cellStyle name="Normal 8 3 2 3 4 2 3 2" xfId="9114"/>
    <cellStyle name="Normal 8 3 2 3 4 2 3 2 2" xfId="23191"/>
    <cellStyle name="Normal 8 3 2 3 4 2 3 2 2 2" xfId="51725"/>
    <cellStyle name="Normal 8 3 2 3 4 2 3 2 3" xfId="37720"/>
    <cellStyle name="Normal 8 3 2 3 4 2 3 3" xfId="17891"/>
    <cellStyle name="Normal 8 3 2 3 4 2 3 3 2" xfId="46425"/>
    <cellStyle name="Normal 8 3 2 3 4 2 3 4" xfId="32417"/>
    <cellStyle name="Normal 8 3 2 3 4 2 4" xfId="6551"/>
    <cellStyle name="Normal 8 3 2 3 4 2 4 2" xfId="20639"/>
    <cellStyle name="Normal 8 3 2 3 4 2 4 2 2" xfId="49173"/>
    <cellStyle name="Normal 8 3 2 3 4 2 4 3" xfId="35165"/>
    <cellStyle name="Normal 8 3 2 3 4 2 5" xfId="15339"/>
    <cellStyle name="Normal 8 3 2 3 4 2 5 2" xfId="43873"/>
    <cellStyle name="Normal 8 3 2 3 4 2 6" xfId="29865"/>
    <cellStyle name="Normal 8 3 2 3 4 3" xfId="1773"/>
    <cellStyle name="Normal 8 3 2 3 4 3 2" xfId="4429"/>
    <cellStyle name="Normal 8 3 2 3 4 3 2 2" xfId="9761"/>
    <cellStyle name="Normal 8 3 2 3 4 3 2 2 2" xfId="23838"/>
    <cellStyle name="Normal 8 3 2 3 4 3 2 2 2 2" xfId="52372"/>
    <cellStyle name="Normal 8 3 2 3 4 3 2 2 3" xfId="38367"/>
    <cellStyle name="Normal 8 3 2 3 4 3 2 3" xfId="18538"/>
    <cellStyle name="Normal 8 3 2 3 4 3 2 3 2" xfId="47072"/>
    <cellStyle name="Normal 8 3 2 3 4 3 2 4" xfId="33064"/>
    <cellStyle name="Normal 8 3 2 3 4 3 3" xfId="7198"/>
    <cellStyle name="Normal 8 3 2 3 4 3 3 2" xfId="21286"/>
    <cellStyle name="Normal 8 3 2 3 4 3 3 2 2" xfId="49820"/>
    <cellStyle name="Normal 8 3 2 3 4 3 3 3" xfId="35812"/>
    <cellStyle name="Normal 8 3 2 3 4 3 4" xfId="15986"/>
    <cellStyle name="Normal 8 3 2 3 4 3 4 2" xfId="44520"/>
    <cellStyle name="Normal 8 3 2 3 4 3 5" xfId="30512"/>
    <cellStyle name="Normal 8 3 2 3 4 4" xfId="3161"/>
    <cellStyle name="Normal 8 3 2 3 4 4 2" xfId="8495"/>
    <cellStyle name="Normal 8 3 2 3 4 4 2 2" xfId="22572"/>
    <cellStyle name="Normal 8 3 2 3 4 4 2 2 2" xfId="51106"/>
    <cellStyle name="Normal 8 3 2 3 4 4 2 3" xfId="37101"/>
    <cellStyle name="Normal 8 3 2 3 4 4 3" xfId="17272"/>
    <cellStyle name="Normal 8 3 2 3 4 4 3 2" xfId="45806"/>
    <cellStyle name="Normal 8 3 2 3 4 4 4" xfId="31798"/>
    <cellStyle name="Normal 8 3 2 3 4 5" xfId="5930"/>
    <cellStyle name="Normal 8 3 2 3 4 5 2" xfId="20020"/>
    <cellStyle name="Normal 8 3 2 3 4 5 2 2" xfId="48554"/>
    <cellStyle name="Normal 8 3 2 3 4 5 3" xfId="34546"/>
    <cellStyle name="Normal 8 3 2 3 4 6" xfId="14719"/>
    <cellStyle name="Normal 8 3 2 3 4 6 2" xfId="43254"/>
    <cellStyle name="Normal 8 3 2 3 4 7" xfId="29234"/>
    <cellStyle name="Normal 8 3 2 3 5" xfId="817"/>
    <cellStyle name="Normal 8 3 2 3 5 2" xfId="2094"/>
    <cellStyle name="Normal 8 3 2 3 5 2 2" xfId="4748"/>
    <cellStyle name="Normal 8 3 2 3 5 2 2 2" xfId="10080"/>
    <cellStyle name="Normal 8 3 2 3 5 2 2 2 2" xfId="24157"/>
    <cellStyle name="Normal 8 3 2 3 5 2 2 2 2 2" xfId="52691"/>
    <cellStyle name="Normal 8 3 2 3 5 2 2 2 3" xfId="38686"/>
    <cellStyle name="Normal 8 3 2 3 5 2 2 3" xfId="18857"/>
    <cellStyle name="Normal 8 3 2 3 5 2 2 3 2" xfId="47391"/>
    <cellStyle name="Normal 8 3 2 3 5 2 2 4" xfId="33383"/>
    <cellStyle name="Normal 8 3 2 3 5 2 3" xfId="7517"/>
    <cellStyle name="Normal 8 3 2 3 5 2 3 2" xfId="21605"/>
    <cellStyle name="Normal 8 3 2 3 5 2 3 2 2" xfId="50139"/>
    <cellStyle name="Normal 8 3 2 3 5 2 3 3" xfId="36131"/>
    <cellStyle name="Normal 8 3 2 3 5 2 4" xfId="16305"/>
    <cellStyle name="Normal 8 3 2 3 5 2 4 2" xfId="44839"/>
    <cellStyle name="Normal 8 3 2 3 5 2 5" xfId="30831"/>
    <cellStyle name="Normal 8 3 2 3 5 3" xfId="3482"/>
    <cellStyle name="Normal 8 3 2 3 5 3 2" xfId="8814"/>
    <cellStyle name="Normal 8 3 2 3 5 3 2 2" xfId="22891"/>
    <cellStyle name="Normal 8 3 2 3 5 3 2 2 2" xfId="51425"/>
    <cellStyle name="Normal 8 3 2 3 5 3 2 3" xfId="37420"/>
    <cellStyle name="Normal 8 3 2 3 5 3 3" xfId="17591"/>
    <cellStyle name="Normal 8 3 2 3 5 3 3 2" xfId="46125"/>
    <cellStyle name="Normal 8 3 2 3 5 3 4" xfId="32117"/>
    <cellStyle name="Normal 8 3 2 3 5 4" xfId="6251"/>
    <cellStyle name="Normal 8 3 2 3 5 4 2" xfId="20339"/>
    <cellStyle name="Normal 8 3 2 3 5 4 2 2" xfId="48873"/>
    <cellStyle name="Normal 8 3 2 3 5 4 3" xfId="34865"/>
    <cellStyle name="Normal 8 3 2 3 5 5" xfId="15039"/>
    <cellStyle name="Normal 8 3 2 3 5 5 2" xfId="43573"/>
    <cellStyle name="Normal 8 3 2 3 5 6" xfId="29565"/>
    <cellStyle name="Normal 8 3 2 3 6" xfId="1473"/>
    <cellStyle name="Normal 8 3 2 3 6 2" xfId="4129"/>
    <cellStyle name="Normal 8 3 2 3 6 2 2" xfId="9461"/>
    <cellStyle name="Normal 8 3 2 3 6 2 2 2" xfId="23538"/>
    <cellStyle name="Normal 8 3 2 3 6 2 2 2 2" xfId="52072"/>
    <cellStyle name="Normal 8 3 2 3 6 2 2 3" xfId="38067"/>
    <cellStyle name="Normal 8 3 2 3 6 2 3" xfId="18238"/>
    <cellStyle name="Normal 8 3 2 3 6 2 3 2" xfId="46772"/>
    <cellStyle name="Normal 8 3 2 3 6 2 4" xfId="32764"/>
    <cellStyle name="Normal 8 3 2 3 6 3" xfId="6898"/>
    <cellStyle name="Normal 8 3 2 3 6 3 2" xfId="20986"/>
    <cellStyle name="Normal 8 3 2 3 6 3 2 2" xfId="49520"/>
    <cellStyle name="Normal 8 3 2 3 6 3 3" xfId="35512"/>
    <cellStyle name="Normal 8 3 2 3 6 4" xfId="15686"/>
    <cellStyle name="Normal 8 3 2 3 6 4 2" xfId="44220"/>
    <cellStyle name="Normal 8 3 2 3 6 5" xfId="30212"/>
    <cellStyle name="Normal 8 3 2 3 7" xfId="2861"/>
    <cellStyle name="Normal 8 3 2 3 7 2" xfId="8195"/>
    <cellStyle name="Normal 8 3 2 3 7 2 2" xfId="22272"/>
    <cellStyle name="Normal 8 3 2 3 7 2 2 2" xfId="50806"/>
    <cellStyle name="Normal 8 3 2 3 7 2 3" xfId="36801"/>
    <cellStyle name="Normal 8 3 2 3 7 3" xfId="16972"/>
    <cellStyle name="Normal 8 3 2 3 7 3 2" xfId="45506"/>
    <cellStyle name="Normal 8 3 2 3 7 4" xfId="31498"/>
    <cellStyle name="Normal 8 3 2 3 8" xfId="5630"/>
    <cellStyle name="Normal 8 3 2 3 8 2" xfId="19720"/>
    <cellStyle name="Normal 8 3 2 3 8 2 2" xfId="48254"/>
    <cellStyle name="Normal 8 3 2 3 8 3" xfId="34246"/>
    <cellStyle name="Normal 8 3 2 3 9" xfId="14419"/>
    <cellStyle name="Normal 8 3 2 3 9 2" xfId="42954"/>
    <cellStyle name="Normal 8 3 2 4" xfId="217"/>
    <cellStyle name="Normal 8 3 2 4 2" xfId="370"/>
    <cellStyle name="Normal 8 3 2 4 2 2" xfId="673"/>
    <cellStyle name="Normal 8 3 2 4 2 2 2" xfId="1302"/>
    <cellStyle name="Normal 8 3 2 4 2 2 2 2" xfId="2579"/>
    <cellStyle name="Normal 8 3 2 4 2 2 2 2 2" xfId="5233"/>
    <cellStyle name="Normal 8 3 2 4 2 2 2 2 2 2" xfId="10565"/>
    <cellStyle name="Normal 8 3 2 4 2 2 2 2 2 2 2" xfId="24642"/>
    <cellStyle name="Normal 8 3 2 4 2 2 2 2 2 2 2 2" xfId="53176"/>
    <cellStyle name="Normal 8 3 2 4 2 2 2 2 2 2 3" xfId="39171"/>
    <cellStyle name="Normal 8 3 2 4 2 2 2 2 2 3" xfId="19342"/>
    <cellStyle name="Normal 8 3 2 4 2 2 2 2 2 3 2" xfId="47876"/>
    <cellStyle name="Normal 8 3 2 4 2 2 2 2 2 4" xfId="33868"/>
    <cellStyle name="Normal 8 3 2 4 2 2 2 2 3" xfId="8002"/>
    <cellStyle name="Normal 8 3 2 4 2 2 2 2 3 2" xfId="22090"/>
    <cellStyle name="Normal 8 3 2 4 2 2 2 2 3 2 2" xfId="50624"/>
    <cellStyle name="Normal 8 3 2 4 2 2 2 2 3 3" xfId="36616"/>
    <cellStyle name="Normal 8 3 2 4 2 2 2 2 4" xfId="16790"/>
    <cellStyle name="Normal 8 3 2 4 2 2 2 2 4 2" xfId="45324"/>
    <cellStyle name="Normal 8 3 2 4 2 2 2 2 5" xfId="31316"/>
    <cellStyle name="Normal 8 3 2 4 2 2 2 3" xfId="3967"/>
    <cellStyle name="Normal 8 3 2 4 2 2 2 3 2" xfId="9299"/>
    <cellStyle name="Normal 8 3 2 4 2 2 2 3 2 2" xfId="23376"/>
    <cellStyle name="Normal 8 3 2 4 2 2 2 3 2 2 2" xfId="51910"/>
    <cellStyle name="Normal 8 3 2 4 2 2 2 3 2 3" xfId="37905"/>
    <cellStyle name="Normal 8 3 2 4 2 2 2 3 3" xfId="18076"/>
    <cellStyle name="Normal 8 3 2 4 2 2 2 3 3 2" xfId="46610"/>
    <cellStyle name="Normal 8 3 2 4 2 2 2 3 4" xfId="32602"/>
    <cellStyle name="Normal 8 3 2 4 2 2 2 4" xfId="6736"/>
    <cellStyle name="Normal 8 3 2 4 2 2 2 4 2" xfId="20824"/>
    <cellStyle name="Normal 8 3 2 4 2 2 2 4 2 2" xfId="49358"/>
    <cellStyle name="Normal 8 3 2 4 2 2 2 4 3" xfId="35350"/>
    <cellStyle name="Normal 8 3 2 4 2 2 2 5" xfId="15524"/>
    <cellStyle name="Normal 8 3 2 4 2 2 2 5 2" xfId="44058"/>
    <cellStyle name="Normal 8 3 2 4 2 2 2 6" xfId="30050"/>
    <cellStyle name="Normal 8 3 2 4 2 2 3" xfId="1958"/>
    <cellStyle name="Normal 8 3 2 4 2 2 3 2" xfId="4614"/>
    <cellStyle name="Normal 8 3 2 4 2 2 3 2 2" xfId="9946"/>
    <cellStyle name="Normal 8 3 2 4 2 2 3 2 2 2" xfId="24023"/>
    <cellStyle name="Normal 8 3 2 4 2 2 3 2 2 2 2" xfId="52557"/>
    <cellStyle name="Normal 8 3 2 4 2 2 3 2 2 3" xfId="38552"/>
    <cellStyle name="Normal 8 3 2 4 2 2 3 2 3" xfId="18723"/>
    <cellStyle name="Normal 8 3 2 4 2 2 3 2 3 2" xfId="47257"/>
    <cellStyle name="Normal 8 3 2 4 2 2 3 2 4" xfId="33249"/>
    <cellStyle name="Normal 8 3 2 4 2 2 3 3" xfId="7383"/>
    <cellStyle name="Normal 8 3 2 4 2 2 3 3 2" xfId="21471"/>
    <cellStyle name="Normal 8 3 2 4 2 2 3 3 2 2" xfId="50005"/>
    <cellStyle name="Normal 8 3 2 4 2 2 3 3 3" xfId="35997"/>
    <cellStyle name="Normal 8 3 2 4 2 2 3 4" xfId="16171"/>
    <cellStyle name="Normal 8 3 2 4 2 2 3 4 2" xfId="44705"/>
    <cellStyle name="Normal 8 3 2 4 2 2 3 5" xfId="30697"/>
    <cellStyle name="Normal 8 3 2 4 2 2 4" xfId="3346"/>
    <cellStyle name="Normal 8 3 2 4 2 2 4 2" xfId="8680"/>
    <cellStyle name="Normal 8 3 2 4 2 2 4 2 2" xfId="22757"/>
    <cellStyle name="Normal 8 3 2 4 2 2 4 2 2 2" xfId="51291"/>
    <cellStyle name="Normal 8 3 2 4 2 2 4 2 3" xfId="37286"/>
    <cellStyle name="Normal 8 3 2 4 2 2 4 3" xfId="17457"/>
    <cellStyle name="Normal 8 3 2 4 2 2 4 3 2" xfId="45991"/>
    <cellStyle name="Normal 8 3 2 4 2 2 4 4" xfId="31983"/>
    <cellStyle name="Normal 8 3 2 4 2 2 5" xfId="6115"/>
    <cellStyle name="Normal 8 3 2 4 2 2 5 2" xfId="20205"/>
    <cellStyle name="Normal 8 3 2 4 2 2 5 2 2" xfId="48739"/>
    <cellStyle name="Normal 8 3 2 4 2 2 5 3" xfId="34731"/>
    <cellStyle name="Normal 8 3 2 4 2 2 6" xfId="14904"/>
    <cellStyle name="Normal 8 3 2 4 2 2 6 2" xfId="43439"/>
    <cellStyle name="Normal 8 3 2 4 2 2 7" xfId="29419"/>
    <cellStyle name="Normal 8 3 2 4 2 3" xfId="1005"/>
    <cellStyle name="Normal 8 3 2 4 2 3 2" xfId="2282"/>
    <cellStyle name="Normal 8 3 2 4 2 3 2 2" xfId="4936"/>
    <cellStyle name="Normal 8 3 2 4 2 3 2 2 2" xfId="10268"/>
    <cellStyle name="Normal 8 3 2 4 2 3 2 2 2 2" xfId="24345"/>
    <cellStyle name="Normal 8 3 2 4 2 3 2 2 2 2 2" xfId="52879"/>
    <cellStyle name="Normal 8 3 2 4 2 3 2 2 2 3" xfId="38874"/>
    <cellStyle name="Normal 8 3 2 4 2 3 2 2 3" xfId="19045"/>
    <cellStyle name="Normal 8 3 2 4 2 3 2 2 3 2" xfId="47579"/>
    <cellStyle name="Normal 8 3 2 4 2 3 2 2 4" xfId="33571"/>
    <cellStyle name="Normal 8 3 2 4 2 3 2 3" xfId="7705"/>
    <cellStyle name="Normal 8 3 2 4 2 3 2 3 2" xfId="21793"/>
    <cellStyle name="Normal 8 3 2 4 2 3 2 3 2 2" xfId="50327"/>
    <cellStyle name="Normal 8 3 2 4 2 3 2 3 3" xfId="36319"/>
    <cellStyle name="Normal 8 3 2 4 2 3 2 4" xfId="16493"/>
    <cellStyle name="Normal 8 3 2 4 2 3 2 4 2" xfId="45027"/>
    <cellStyle name="Normal 8 3 2 4 2 3 2 5" xfId="31019"/>
    <cellStyle name="Normal 8 3 2 4 2 3 3" xfId="3670"/>
    <cellStyle name="Normal 8 3 2 4 2 3 3 2" xfId="9002"/>
    <cellStyle name="Normal 8 3 2 4 2 3 3 2 2" xfId="23079"/>
    <cellStyle name="Normal 8 3 2 4 2 3 3 2 2 2" xfId="51613"/>
    <cellStyle name="Normal 8 3 2 4 2 3 3 2 3" xfId="37608"/>
    <cellStyle name="Normal 8 3 2 4 2 3 3 3" xfId="17779"/>
    <cellStyle name="Normal 8 3 2 4 2 3 3 3 2" xfId="46313"/>
    <cellStyle name="Normal 8 3 2 4 2 3 3 4" xfId="32305"/>
    <cellStyle name="Normal 8 3 2 4 2 3 4" xfId="6439"/>
    <cellStyle name="Normal 8 3 2 4 2 3 4 2" xfId="20527"/>
    <cellStyle name="Normal 8 3 2 4 2 3 4 2 2" xfId="49061"/>
    <cellStyle name="Normal 8 3 2 4 2 3 4 3" xfId="35053"/>
    <cellStyle name="Normal 8 3 2 4 2 3 5" xfId="15227"/>
    <cellStyle name="Normal 8 3 2 4 2 3 5 2" xfId="43761"/>
    <cellStyle name="Normal 8 3 2 4 2 3 6" xfId="29753"/>
    <cellStyle name="Normal 8 3 2 4 2 4" xfId="1661"/>
    <cellStyle name="Normal 8 3 2 4 2 4 2" xfId="4317"/>
    <cellStyle name="Normal 8 3 2 4 2 4 2 2" xfId="9649"/>
    <cellStyle name="Normal 8 3 2 4 2 4 2 2 2" xfId="23726"/>
    <cellStyle name="Normal 8 3 2 4 2 4 2 2 2 2" xfId="52260"/>
    <cellStyle name="Normal 8 3 2 4 2 4 2 2 3" xfId="38255"/>
    <cellStyle name="Normal 8 3 2 4 2 4 2 3" xfId="18426"/>
    <cellStyle name="Normal 8 3 2 4 2 4 2 3 2" xfId="46960"/>
    <cellStyle name="Normal 8 3 2 4 2 4 2 4" xfId="32952"/>
    <cellStyle name="Normal 8 3 2 4 2 4 3" xfId="7086"/>
    <cellStyle name="Normal 8 3 2 4 2 4 3 2" xfId="21174"/>
    <cellStyle name="Normal 8 3 2 4 2 4 3 2 2" xfId="49708"/>
    <cellStyle name="Normal 8 3 2 4 2 4 3 3" xfId="35700"/>
    <cellStyle name="Normal 8 3 2 4 2 4 4" xfId="15874"/>
    <cellStyle name="Normal 8 3 2 4 2 4 4 2" xfId="44408"/>
    <cellStyle name="Normal 8 3 2 4 2 4 5" xfId="30400"/>
    <cellStyle name="Normal 8 3 2 4 2 5" xfId="3049"/>
    <cellStyle name="Normal 8 3 2 4 2 5 2" xfId="8383"/>
    <cellStyle name="Normal 8 3 2 4 2 5 2 2" xfId="22460"/>
    <cellStyle name="Normal 8 3 2 4 2 5 2 2 2" xfId="50994"/>
    <cellStyle name="Normal 8 3 2 4 2 5 2 3" xfId="36989"/>
    <cellStyle name="Normal 8 3 2 4 2 5 3" xfId="17160"/>
    <cellStyle name="Normal 8 3 2 4 2 5 3 2" xfId="45694"/>
    <cellStyle name="Normal 8 3 2 4 2 5 4" xfId="31686"/>
    <cellStyle name="Normal 8 3 2 4 2 6" xfId="5818"/>
    <cellStyle name="Normal 8 3 2 4 2 6 2" xfId="19908"/>
    <cellStyle name="Normal 8 3 2 4 2 6 2 2" xfId="48442"/>
    <cellStyle name="Normal 8 3 2 4 2 6 3" xfId="34434"/>
    <cellStyle name="Normal 8 3 2 4 2 7" xfId="14607"/>
    <cellStyle name="Normal 8 3 2 4 2 7 2" xfId="43142"/>
    <cellStyle name="Normal 8 3 2 4 2 8" xfId="29122"/>
    <cellStyle name="Normal 8 3 2 4 3" xfId="524"/>
    <cellStyle name="Normal 8 3 2 4 3 2" xfId="1154"/>
    <cellStyle name="Normal 8 3 2 4 3 2 2" xfId="2431"/>
    <cellStyle name="Normal 8 3 2 4 3 2 2 2" xfId="5085"/>
    <cellStyle name="Normal 8 3 2 4 3 2 2 2 2" xfId="10417"/>
    <cellStyle name="Normal 8 3 2 4 3 2 2 2 2 2" xfId="24494"/>
    <cellStyle name="Normal 8 3 2 4 3 2 2 2 2 2 2" xfId="53028"/>
    <cellStyle name="Normal 8 3 2 4 3 2 2 2 2 3" xfId="39023"/>
    <cellStyle name="Normal 8 3 2 4 3 2 2 2 3" xfId="19194"/>
    <cellStyle name="Normal 8 3 2 4 3 2 2 2 3 2" xfId="47728"/>
    <cellStyle name="Normal 8 3 2 4 3 2 2 2 4" xfId="33720"/>
    <cellStyle name="Normal 8 3 2 4 3 2 2 3" xfId="7854"/>
    <cellStyle name="Normal 8 3 2 4 3 2 2 3 2" xfId="21942"/>
    <cellStyle name="Normal 8 3 2 4 3 2 2 3 2 2" xfId="50476"/>
    <cellStyle name="Normal 8 3 2 4 3 2 2 3 3" xfId="36468"/>
    <cellStyle name="Normal 8 3 2 4 3 2 2 4" xfId="16642"/>
    <cellStyle name="Normal 8 3 2 4 3 2 2 4 2" xfId="45176"/>
    <cellStyle name="Normal 8 3 2 4 3 2 2 5" xfId="31168"/>
    <cellStyle name="Normal 8 3 2 4 3 2 3" xfId="3819"/>
    <cellStyle name="Normal 8 3 2 4 3 2 3 2" xfId="9151"/>
    <cellStyle name="Normal 8 3 2 4 3 2 3 2 2" xfId="23228"/>
    <cellStyle name="Normal 8 3 2 4 3 2 3 2 2 2" xfId="51762"/>
    <cellStyle name="Normal 8 3 2 4 3 2 3 2 3" xfId="37757"/>
    <cellStyle name="Normal 8 3 2 4 3 2 3 3" xfId="17928"/>
    <cellStyle name="Normal 8 3 2 4 3 2 3 3 2" xfId="46462"/>
    <cellStyle name="Normal 8 3 2 4 3 2 3 4" xfId="32454"/>
    <cellStyle name="Normal 8 3 2 4 3 2 4" xfId="6588"/>
    <cellStyle name="Normal 8 3 2 4 3 2 4 2" xfId="20676"/>
    <cellStyle name="Normal 8 3 2 4 3 2 4 2 2" xfId="49210"/>
    <cellStyle name="Normal 8 3 2 4 3 2 4 3" xfId="35202"/>
    <cellStyle name="Normal 8 3 2 4 3 2 5" xfId="15376"/>
    <cellStyle name="Normal 8 3 2 4 3 2 5 2" xfId="43910"/>
    <cellStyle name="Normal 8 3 2 4 3 2 6" xfId="29902"/>
    <cellStyle name="Normal 8 3 2 4 3 3" xfId="1810"/>
    <cellStyle name="Normal 8 3 2 4 3 3 2" xfId="4466"/>
    <cellStyle name="Normal 8 3 2 4 3 3 2 2" xfId="9798"/>
    <cellStyle name="Normal 8 3 2 4 3 3 2 2 2" xfId="23875"/>
    <cellStyle name="Normal 8 3 2 4 3 3 2 2 2 2" xfId="52409"/>
    <cellStyle name="Normal 8 3 2 4 3 3 2 2 3" xfId="38404"/>
    <cellStyle name="Normal 8 3 2 4 3 3 2 3" xfId="18575"/>
    <cellStyle name="Normal 8 3 2 4 3 3 2 3 2" xfId="47109"/>
    <cellStyle name="Normal 8 3 2 4 3 3 2 4" xfId="33101"/>
    <cellStyle name="Normal 8 3 2 4 3 3 3" xfId="7235"/>
    <cellStyle name="Normal 8 3 2 4 3 3 3 2" xfId="21323"/>
    <cellStyle name="Normal 8 3 2 4 3 3 3 2 2" xfId="49857"/>
    <cellStyle name="Normal 8 3 2 4 3 3 3 3" xfId="35849"/>
    <cellStyle name="Normal 8 3 2 4 3 3 4" xfId="16023"/>
    <cellStyle name="Normal 8 3 2 4 3 3 4 2" xfId="44557"/>
    <cellStyle name="Normal 8 3 2 4 3 3 5" xfId="30549"/>
    <cellStyle name="Normal 8 3 2 4 3 4" xfId="3198"/>
    <cellStyle name="Normal 8 3 2 4 3 4 2" xfId="8532"/>
    <cellStyle name="Normal 8 3 2 4 3 4 2 2" xfId="22609"/>
    <cellStyle name="Normal 8 3 2 4 3 4 2 2 2" xfId="51143"/>
    <cellStyle name="Normal 8 3 2 4 3 4 2 3" xfId="37138"/>
    <cellStyle name="Normal 8 3 2 4 3 4 3" xfId="17309"/>
    <cellStyle name="Normal 8 3 2 4 3 4 3 2" xfId="45843"/>
    <cellStyle name="Normal 8 3 2 4 3 4 4" xfId="31835"/>
    <cellStyle name="Normal 8 3 2 4 3 5" xfId="5967"/>
    <cellStyle name="Normal 8 3 2 4 3 5 2" xfId="20057"/>
    <cellStyle name="Normal 8 3 2 4 3 5 2 2" xfId="48591"/>
    <cellStyle name="Normal 8 3 2 4 3 5 3" xfId="34583"/>
    <cellStyle name="Normal 8 3 2 4 3 6" xfId="14756"/>
    <cellStyle name="Normal 8 3 2 4 3 6 2" xfId="43291"/>
    <cellStyle name="Normal 8 3 2 4 3 7" xfId="29271"/>
    <cellStyle name="Normal 8 3 2 4 4" xfId="856"/>
    <cellStyle name="Normal 8 3 2 4 4 2" xfId="2133"/>
    <cellStyle name="Normal 8 3 2 4 4 2 2" xfId="4787"/>
    <cellStyle name="Normal 8 3 2 4 4 2 2 2" xfId="10119"/>
    <cellStyle name="Normal 8 3 2 4 4 2 2 2 2" xfId="24196"/>
    <cellStyle name="Normal 8 3 2 4 4 2 2 2 2 2" xfId="52730"/>
    <cellStyle name="Normal 8 3 2 4 4 2 2 2 3" xfId="38725"/>
    <cellStyle name="Normal 8 3 2 4 4 2 2 3" xfId="18896"/>
    <cellStyle name="Normal 8 3 2 4 4 2 2 3 2" xfId="47430"/>
    <cellStyle name="Normal 8 3 2 4 4 2 2 4" xfId="33422"/>
    <cellStyle name="Normal 8 3 2 4 4 2 3" xfId="7556"/>
    <cellStyle name="Normal 8 3 2 4 4 2 3 2" xfId="21644"/>
    <cellStyle name="Normal 8 3 2 4 4 2 3 2 2" xfId="50178"/>
    <cellStyle name="Normal 8 3 2 4 4 2 3 3" xfId="36170"/>
    <cellStyle name="Normal 8 3 2 4 4 2 4" xfId="16344"/>
    <cellStyle name="Normal 8 3 2 4 4 2 4 2" xfId="44878"/>
    <cellStyle name="Normal 8 3 2 4 4 2 5" xfId="30870"/>
    <cellStyle name="Normal 8 3 2 4 4 3" xfId="3521"/>
    <cellStyle name="Normal 8 3 2 4 4 3 2" xfId="8853"/>
    <cellStyle name="Normal 8 3 2 4 4 3 2 2" xfId="22930"/>
    <cellStyle name="Normal 8 3 2 4 4 3 2 2 2" xfId="51464"/>
    <cellStyle name="Normal 8 3 2 4 4 3 2 3" xfId="37459"/>
    <cellStyle name="Normal 8 3 2 4 4 3 3" xfId="17630"/>
    <cellStyle name="Normal 8 3 2 4 4 3 3 2" xfId="46164"/>
    <cellStyle name="Normal 8 3 2 4 4 3 4" xfId="32156"/>
    <cellStyle name="Normal 8 3 2 4 4 4" xfId="6290"/>
    <cellStyle name="Normal 8 3 2 4 4 4 2" xfId="20378"/>
    <cellStyle name="Normal 8 3 2 4 4 4 2 2" xfId="48912"/>
    <cellStyle name="Normal 8 3 2 4 4 4 3" xfId="34904"/>
    <cellStyle name="Normal 8 3 2 4 4 5" xfId="15078"/>
    <cellStyle name="Normal 8 3 2 4 4 5 2" xfId="43612"/>
    <cellStyle name="Normal 8 3 2 4 4 6" xfId="29604"/>
    <cellStyle name="Normal 8 3 2 4 5" xfId="1512"/>
    <cellStyle name="Normal 8 3 2 4 5 2" xfId="4168"/>
    <cellStyle name="Normal 8 3 2 4 5 2 2" xfId="9500"/>
    <cellStyle name="Normal 8 3 2 4 5 2 2 2" xfId="23577"/>
    <cellStyle name="Normal 8 3 2 4 5 2 2 2 2" xfId="52111"/>
    <cellStyle name="Normal 8 3 2 4 5 2 2 3" xfId="38106"/>
    <cellStyle name="Normal 8 3 2 4 5 2 3" xfId="18277"/>
    <cellStyle name="Normal 8 3 2 4 5 2 3 2" xfId="46811"/>
    <cellStyle name="Normal 8 3 2 4 5 2 4" xfId="32803"/>
    <cellStyle name="Normal 8 3 2 4 5 3" xfId="6937"/>
    <cellStyle name="Normal 8 3 2 4 5 3 2" xfId="21025"/>
    <cellStyle name="Normal 8 3 2 4 5 3 2 2" xfId="49559"/>
    <cellStyle name="Normal 8 3 2 4 5 3 3" xfId="35551"/>
    <cellStyle name="Normal 8 3 2 4 5 4" xfId="15725"/>
    <cellStyle name="Normal 8 3 2 4 5 4 2" xfId="44259"/>
    <cellStyle name="Normal 8 3 2 4 5 5" xfId="30251"/>
    <cellStyle name="Normal 8 3 2 4 6" xfId="2900"/>
    <cellStyle name="Normal 8 3 2 4 6 2" xfId="8234"/>
    <cellStyle name="Normal 8 3 2 4 6 2 2" xfId="22311"/>
    <cellStyle name="Normal 8 3 2 4 6 2 2 2" xfId="50845"/>
    <cellStyle name="Normal 8 3 2 4 6 2 3" xfId="36840"/>
    <cellStyle name="Normal 8 3 2 4 6 3" xfId="17011"/>
    <cellStyle name="Normal 8 3 2 4 6 3 2" xfId="45545"/>
    <cellStyle name="Normal 8 3 2 4 6 4" xfId="31537"/>
    <cellStyle name="Normal 8 3 2 4 7" xfId="5669"/>
    <cellStyle name="Normal 8 3 2 4 7 2" xfId="19759"/>
    <cellStyle name="Normal 8 3 2 4 7 2 2" xfId="48293"/>
    <cellStyle name="Normal 8 3 2 4 7 3" xfId="34285"/>
    <cellStyle name="Normal 8 3 2 4 8" xfId="14458"/>
    <cellStyle name="Normal 8 3 2 4 8 2" xfId="42993"/>
    <cellStyle name="Normal 8 3 2 4 9" xfId="28973"/>
    <cellStyle name="Normal 8 3 2 5" xfId="296"/>
    <cellStyle name="Normal 8 3 2 5 2" xfId="599"/>
    <cellStyle name="Normal 8 3 2 5 2 2" xfId="1228"/>
    <cellStyle name="Normal 8 3 2 5 2 2 2" xfId="2505"/>
    <cellStyle name="Normal 8 3 2 5 2 2 2 2" xfId="5159"/>
    <cellStyle name="Normal 8 3 2 5 2 2 2 2 2" xfId="10491"/>
    <cellStyle name="Normal 8 3 2 5 2 2 2 2 2 2" xfId="24568"/>
    <cellStyle name="Normal 8 3 2 5 2 2 2 2 2 2 2" xfId="53102"/>
    <cellStyle name="Normal 8 3 2 5 2 2 2 2 2 3" xfId="39097"/>
    <cellStyle name="Normal 8 3 2 5 2 2 2 2 3" xfId="19268"/>
    <cellStyle name="Normal 8 3 2 5 2 2 2 2 3 2" xfId="47802"/>
    <cellStyle name="Normal 8 3 2 5 2 2 2 2 4" xfId="33794"/>
    <cellStyle name="Normal 8 3 2 5 2 2 2 3" xfId="7928"/>
    <cellStyle name="Normal 8 3 2 5 2 2 2 3 2" xfId="22016"/>
    <cellStyle name="Normal 8 3 2 5 2 2 2 3 2 2" xfId="50550"/>
    <cellStyle name="Normal 8 3 2 5 2 2 2 3 3" xfId="36542"/>
    <cellStyle name="Normal 8 3 2 5 2 2 2 4" xfId="16716"/>
    <cellStyle name="Normal 8 3 2 5 2 2 2 4 2" xfId="45250"/>
    <cellStyle name="Normal 8 3 2 5 2 2 2 5" xfId="31242"/>
    <cellStyle name="Normal 8 3 2 5 2 2 3" xfId="3893"/>
    <cellStyle name="Normal 8 3 2 5 2 2 3 2" xfId="9225"/>
    <cellStyle name="Normal 8 3 2 5 2 2 3 2 2" xfId="23302"/>
    <cellStyle name="Normal 8 3 2 5 2 2 3 2 2 2" xfId="51836"/>
    <cellStyle name="Normal 8 3 2 5 2 2 3 2 3" xfId="37831"/>
    <cellStyle name="Normal 8 3 2 5 2 2 3 3" xfId="18002"/>
    <cellStyle name="Normal 8 3 2 5 2 2 3 3 2" xfId="46536"/>
    <cellStyle name="Normal 8 3 2 5 2 2 3 4" xfId="32528"/>
    <cellStyle name="Normal 8 3 2 5 2 2 4" xfId="6662"/>
    <cellStyle name="Normal 8 3 2 5 2 2 4 2" xfId="20750"/>
    <cellStyle name="Normal 8 3 2 5 2 2 4 2 2" xfId="49284"/>
    <cellStyle name="Normal 8 3 2 5 2 2 4 3" xfId="35276"/>
    <cellStyle name="Normal 8 3 2 5 2 2 5" xfId="15450"/>
    <cellStyle name="Normal 8 3 2 5 2 2 5 2" xfId="43984"/>
    <cellStyle name="Normal 8 3 2 5 2 2 6" xfId="29976"/>
    <cellStyle name="Normal 8 3 2 5 2 3" xfId="1884"/>
    <cellStyle name="Normal 8 3 2 5 2 3 2" xfId="4540"/>
    <cellStyle name="Normal 8 3 2 5 2 3 2 2" xfId="9872"/>
    <cellStyle name="Normal 8 3 2 5 2 3 2 2 2" xfId="23949"/>
    <cellStyle name="Normal 8 3 2 5 2 3 2 2 2 2" xfId="52483"/>
    <cellStyle name="Normal 8 3 2 5 2 3 2 2 3" xfId="38478"/>
    <cellStyle name="Normal 8 3 2 5 2 3 2 3" xfId="18649"/>
    <cellStyle name="Normal 8 3 2 5 2 3 2 3 2" xfId="47183"/>
    <cellStyle name="Normal 8 3 2 5 2 3 2 4" xfId="33175"/>
    <cellStyle name="Normal 8 3 2 5 2 3 3" xfId="7309"/>
    <cellStyle name="Normal 8 3 2 5 2 3 3 2" xfId="21397"/>
    <cellStyle name="Normal 8 3 2 5 2 3 3 2 2" xfId="49931"/>
    <cellStyle name="Normal 8 3 2 5 2 3 3 3" xfId="35923"/>
    <cellStyle name="Normal 8 3 2 5 2 3 4" xfId="16097"/>
    <cellStyle name="Normal 8 3 2 5 2 3 4 2" xfId="44631"/>
    <cellStyle name="Normal 8 3 2 5 2 3 5" xfId="30623"/>
    <cellStyle name="Normal 8 3 2 5 2 4" xfId="3272"/>
    <cellStyle name="Normal 8 3 2 5 2 4 2" xfId="8606"/>
    <cellStyle name="Normal 8 3 2 5 2 4 2 2" xfId="22683"/>
    <cellStyle name="Normal 8 3 2 5 2 4 2 2 2" xfId="51217"/>
    <cellStyle name="Normal 8 3 2 5 2 4 2 3" xfId="37212"/>
    <cellStyle name="Normal 8 3 2 5 2 4 3" xfId="17383"/>
    <cellStyle name="Normal 8 3 2 5 2 4 3 2" xfId="45917"/>
    <cellStyle name="Normal 8 3 2 5 2 4 4" xfId="31909"/>
    <cellStyle name="Normal 8 3 2 5 2 5" xfId="6041"/>
    <cellStyle name="Normal 8 3 2 5 2 5 2" xfId="20131"/>
    <cellStyle name="Normal 8 3 2 5 2 5 2 2" xfId="48665"/>
    <cellStyle name="Normal 8 3 2 5 2 5 3" xfId="34657"/>
    <cellStyle name="Normal 8 3 2 5 2 6" xfId="14830"/>
    <cellStyle name="Normal 8 3 2 5 2 6 2" xfId="43365"/>
    <cellStyle name="Normal 8 3 2 5 2 7" xfId="29345"/>
    <cellStyle name="Normal 8 3 2 5 3" xfId="931"/>
    <cellStyle name="Normal 8 3 2 5 3 2" xfId="2208"/>
    <cellStyle name="Normal 8 3 2 5 3 2 2" xfId="4862"/>
    <cellStyle name="Normal 8 3 2 5 3 2 2 2" xfId="10194"/>
    <cellStyle name="Normal 8 3 2 5 3 2 2 2 2" xfId="24271"/>
    <cellStyle name="Normal 8 3 2 5 3 2 2 2 2 2" xfId="52805"/>
    <cellStyle name="Normal 8 3 2 5 3 2 2 2 3" xfId="38800"/>
    <cellStyle name="Normal 8 3 2 5 3 2 2 3" xfId="18971"/>
    <cellStyle name="Normal 8 3 2 5 3 2 2 3 2" xfId="47505"/>
    <cellStyle name="Normal 8 3 2 5 3 2 2 4" xfId="33497"/>
    <cellStyle name="Normal 8 3 2 5 3 2 3" xfId="7631"/>
    <cellStyle name="Normal 8 3 2 5 3 2 3 2" xfId="21719"/>
    <cellStyle name="Normal 8 3 2 5 3 2 3 2 2" xfId="50253"/>
    <cellStyle name="Normal 8 3 2 5 3 2 3 3" xfId="36245"/>
    <cellStyle name="Normal 8 3 2 5 3 2 4" xfId="16419"/>
    <cellStyle name="Normal 8 3 2 5 3 2 4 2" xfId="44953"/>
    <cellStyle name="Normal 8 3 2 5 3 2 5" xfId="30945"/>
    <cellStyle name="Normal 8 3 2 5 3 3" xfId="3596"/>
    <cellStyle name="Normal 8 3 2 5 3 3 2" xfId="8928"/>
    <cellStyle name="Normal 8 3 2 5 3 3 2 2" xfId="23005"/>
    <cellStyle name="Normal 8 3 2 5 3 3 2 2 2" xfId="51539"/>
    <cellStyle name="Normal 8 3 2 5 3 3 2 3" xfId="37534"/>
    <cellStyle name="Normal 8 3 2 5 3 3 3" xfId="17705"/>
    <cellStyle name="Normal 8 3 2 5 3 3 3 2" xfId="46239"/>
    <cellStyle name="Normal 8 3 2 5 3 3 4" xfId="32231"/>
    <cellStyle name="Normal 8 3 2 5 3 4" xfId="6365"/>
    <cellStyle name="Normal 8 3 2 5 3 4 2" xfId="20453"/>
    <cellStyle name="Normal 8 3 2 5 3 4 2 2" xfId="48987"/>
    <cellStyle name="Normal 8 3 2 5 3 4 3" xfId="34979"/>
    <cellStyle name="Normal 8 3 2 5 3 5" xfId="15153"/>
    <cellStyle name="Normal 8 3 2 5 3 5 2" xfId="43687"/>
    <cellStyle name="Normal 8 3 2 5 3 6" xfId="29679"/>
    <cellStyle name="Normal 8 3 2 5 4" xfId="1587"/>
    <cellStyle name="Normal 8 3 2 5 4 2" xfId="4243"/>
    <cellStyle name="Normal 8 3 2 5 4 2 2" xfId="9575"/>
    <cellStyle name="Normal 8 3 2 5 4 2 2 2" xfId="23652"/>
    <cellStyle name="Normal 8 3 2 5 4 2 2 2 2" xfId="52186"/>
    <cellStyle name="Normal 8 3 2 5 4 2 2 3" xfId="38181"/>
    <cellStyle name="Normal 8 3 2 5 4 2 3" xfId="18352"/>
    <cellStyle name="Normal 8 3 2 5 4 2 3 2" xfId="46886"/>
    <cellStyle name="Normal 8 3 2 5 4 2 4" xfId="32878"/>
    <cellStyle name="Normal 8 3 2 5 4 3" xfId="7012"/>
    <cellStyle name="Normal 8 3 2 5 4 3 2" xfId="21100"/>
    <cellStyle name="Normal 8 3 2 5 4 3 2 2" xfId="49634"/>
    <cellStyle name="Normal 8 3 2 5 4 3 3" xfId="35626"/>
    <cellStyle name="Normal 8 3 2 5 4 4" xfId="15800"/>
    <cellStyle name="Normal 8 3 2 5 4 4 2" xfId="44334"/>
    <cellStyle name="Normal 8 3 2 5 4 5" xfId="30326"/>
    <cellStyle name="Normal 8 3 2 5 5" xfId="2975"/>
    <cellStyle name="Normal 8 3 2 5 5 2" xfId="8309"/>
    <cellStyle name="Normal 8 3 2 5 5 2 2" xfId="22386"/>
    <cellStyle name="Normal 8 3 2 5 5 2 2 2" xfId="50920"/>
    <cellStyle name="Normal 8 3 2 5 5 2 3" xfId="36915"/>
    <cellStyle name="Normal 8 3 2 5 5 3" xfId="17086"/>
    <cellStyle name="Normal 8 3 2 5 5 3 2" xfId="45620"/>
    <cellStyle name="Normal 8 3 2 5 5 4" xfId="31612"/>
    <cellStyle name="Normal 8 3 2 5 6" xfId="5744"/>
    <cellStyle name="Normal 8 3 2 5 6 2" xfId="19834"/>
    <cellStyle name="Normal 8 3 2 5 6 2 2" xfId="48368"/>
    <cellStyle name="Normal 8 3 2 5 6 3" xfId="34360"/>
    <cellStyle name="Normal 8 3 2 5 7" xfId="14533"/>
    <cellStyle name="Normal 8 3 2 5 7 2" xfId="43068"/>
    <cellStyle name="Normal 8 3 2 5 8" xfId="29048"/>
    <cellStyle name="Normal 8 3 2 6" xfId="450"/>
    <cellStyle name="Normal 8 3 2 6 2" xfId="1080"/>
    <cellStyle name="Normal 8 3 2 6 2 2" xfId="2357"/>
    <cellStyle name="Normal 8 3 2 6 2 2 2" xfId="5011"/>
    <cellStyle name="Normal 8 3 2 6 2 2 2 2" xfId="10343"/>
    <cellStyle name="Normal 8 3 2 6 2 2 2 2 2" xfId="24420"/>
    <cellStyle name="Normal 8 3 2 6 2 2 2 2 2 2" xfId="52954"/>
    <cellStyle name="Normal 8 3 2 6 2 2 2 2 3" xfId="38949"/>
    <cellStyle name="Normal 8 3 2 6 2 2 2 3" xfId="19120"/>
    <cellStyle name="Normal 8 3 2 6 2 2 2 3 2" xfId="47654"/>
    <cellStyle name="Normal 8 3 2 6 2 2 2 4" xfId="33646"/>
    <cellStyle name="Normal 8 3 2 6 2 2 3" xfId="7780"/>
    <cellStyle name="Normal 8 3 2 6 2 2 3 2" xfId="21868"/>
    <cellStyle name="Normal 8 3 2 6 2 2 3 2 2" xfId="50402"/>
    <cellStyle name="Normal 8 3 2 6 2 2 3 3" xfId="36394"/>
    <cellStyle name="Normal 8 3 2 6 2 2 4" xfId="16568"/>
    <cellStyle name="Normal 8 3 2 6 2 2 4 2" xfId="45102"/>
    <cellStyle name="Normal 8 3 2 6 2 2 5" xfId="31094"/>
    <cellStyle name="Normal 8 3 2 6 2 3" xfId="3745"/>
    <cellStyle name="Normal 8 3 2 6 2 3 2" xfId="9077"/>
    <cellStyle name="Normal 8 3 2 6 2 3 2 2" xfId="23154"/>
    <cellStyle name="Normal 8 3 2 6 2 3 2 2 2" xfId="51688"/>
    <cellStyle name="Normal 8 3 2 6 2 3 2 3" xfId="37683"/>
    <cellStyle name="Normal 8 3 2 6 2 3 3" xfId="17854"/>
    <cellStyle name="Normal 8 3 2 6 2 3 3 2" xfId="46388"/>
    <cellStyle name="Normal 8 3 2 6 2 3 4" xfId="32380"/>
    <cellStyle name="Normal 8 3 2 6 2 4" xfId="6514"/>
    <cellStyle name="Normal 8 3 2 6 2 4 2" xfId="20602"/>
    <cellStyle name="Normal 8 3 2 6 2 4 2 2" xfId="49136"/>
    <cellStyle name="Normal 8 3 2 6 2 4 3" xfId="35128"/>
    <cellStyle name="Normal 8 3 2 6 2 5" xfId="15302"/>
    <cellStyle name="Normal 8 3 2 6 2 5 2" xfId="43836"/>
    <cellStyle name="Normal 8 3 2 6 2 6" xfId="29828"/>
    <cellStyle name="Normal 8 3 2 6 3" xfId="1736"/>
    <cellStyle name="Normal 8 3 2 6 3 2" xfId="4392"/>
    <cellStyle name="Normal 8 3 2 6 3 2 2" xfId="9724"/>
    <cellStyle name="Normal 8 3 2 6 3 2 2 2" xfId="23801"/>
    <cellStyle name="Normal 8 3 2 6 3 2 2 2 2" xfId="52335"/>
    <cellStyle name="Normal 8 3 2 6 3 2 2 3" xfId="38330"/>
    <cellStyle name="Normal 8 3 2 6 3 2 3" xfId="18501"/>
    <cellStyle name="Normal 8 3 2 6 3 2 3 2" xfId="47035"/>
    <cellStyle name="Normal 8 3 2 6 3 2 4" xfId="33027"/>
    <cellStyle name="Normal 8 3 2 6 3 3" xfId="7161"/>
    <cellStyle name="Normal 8 3 2 6 3 3 2" xfId="21249"/>
    <cellStyle name="Normal 8 3 2 6 3 3 2 2" xfId="49783"/>
    <cellStyle name="Normal 8 3 2 6 3 3 3" xfId="35775"/>
    <cellStyle name="Normal 8 3 2 6 3 4" xfId="15949"/>
    <cellStyle name="Normal 8 3 2 6 3 4 2" xfId="44483"/>
    <cellStyle name="Normal 8 3 2 6 3 5" xfId="30475"/>
    <cellStyle name="Normal 8 3 2 6 4" xfId="3124"/>
    <cellStyle name="Normal 8 3 2 6 4 2" xfId="8458"/>
    <cellStyle name="Normal 8 3 2 6 4 2 2" xfId="22535"/>
    <cellStyle name="Normal 8 3 2 6 4 2 2 2" xfId="51069"/>
    <cellStyle name="Normal 8 3 2 6 4 2 3" xfId="37064"/>
    <cellStyle name="Normal 8 3 2 6 4 3" xfId="17235"/>
    <cellStyle name="Normal 8 3 2 6 4 3 2" xfId="45769"/>
    <cellStyle name="Normal 8 3 2 6 4 4" xfId="31761"/>
    <cellStyle name="Normal 8 3 2 6 5" xfId="5893"/>
    <cellStyle name="Normal 8 3 2 6 5 2" xfId="19983"/>
    <cellStyle name="Normal 8 3 2 6 5 2 2" xfId="48517"/>
    <cellStyle name="Normal 8 3 2 6 5 3" xfId="34509"/>
    <cellStyle name="Normal 8 3 2 6 6" xfId="14682"/>
    <cellStyle name="Normal 8 3 2 6 6 2" xfId="43217"/>
    <cellStyle name="Normal 8 3 2 6 7" xfId="29197"/>
    <cellStyle name="Normal 8 3 2 7" xfId="779"/>
    <cellStyle name="Normal 8 3 2 7 2" xfId="2056"/>
    <cellStyle name="Normal 8 3 2 7 2 2" xfId="4710"/>
    <cellStyle name="Normal 8 3 2 7 2 2 2" xfId="10042"/>
    <cellStyle name="Normal 8 3 2 7 2 2 2 2" xfId="24119"/>
    <cellStyle name="Normal 8 3 2 7 2 2 2 2 2" xfId="52653"/>
    <cellStyle name="Normal 8 3 2 7 2 2 2 3" xfId="38648"/>
    <cellStyle name="Normal 8 3 2 7 2 2 3" xfId="18819"/>
    <cellStyle name="Normal 8 3 2 7 2 2 3 2" xfId="47353"/>
    <cellStyle name="Normal 8 3 2 7 2 2 4" xfId="33345"/>
    <cellStyle name="Normal 8 3 2 7 2 3" xfId="7479"/>
    <cellStyle name="Normal 8 3 2 7 2 3 2" xfId="21567"/>
    <cellStyle name="Normal 8 3 2 7 2 3 2 2" xfId="50101"/>
    <cellStyle name="Normal 8 3 2 7 2 3 3" xfId="36093"/>
    <cellStyle name="Normal 8 3 2 7 2 4" xfId="16267"/>
    <cellStyle name="Normal 8 3 2 7 2 4 2" xfId="44801"/>
    <cellStyle name="Normal 8 3 2 7 2 5" xfId="30793"/>
    <cellStyle name="Normal 8 3 2 7 3" xfId="3444"/>
    <cellStyle name="Normal 8 3 2 7 3 2" xfId="8776"/>
    <cellStyle name="Normal 8 3 2 7 3 2 2" xfId="22853"/>
    <cellStyle name="Normal 8 3 2 7 3 2 2 2" xfId="51387"/>
    <cellStyle name="Normal 8 3 2 7 3 2 3" xfId="37382"/>
    <cellStyle name="Normal 8 3 2 7 3 3" xfId="17553"/>
    <cellStyle name="Normal 8 3 2 7 3 3 2" xfId="46087"/>
    <cellStyle name="Normal 8 3 2 7 3 4" xfId="32079"/>
    <cellStyle name="Normal 8 3 2 7 4" xfId="6213"/>
    <cellStyle name="Normal 8 3 2 7 4 2" xfId="20301"/>
    <cellStyle name="Normal 8 3 2 7 4 2 2" xfId="48835"/>
    <cellStyle name="Normal 8 3 2 7 4 3" xfId="34827"/>
    <cellStyle name="Normal 8 3 2 7 5" xfId="15001"/>
    <cellStyle name="Normal 8 3 2 7 5 2" xfId="43535"/>
    <cellStyle name="Normal 8 3 2 7 6" xfId="29527"/>
    <cellStyle name="Normal 8 3 2 8" xfId="1435"/>
    <cellStyle name="Normal 8 3 2 8 2" xfId="4091"/>
    <cellStyle name="Normal 8 3 2 8 2 2" xfId="9423"/>
    <cellStyle name="Normal 8 3 2 8 2 2 2" xfId="23500"/>
    <cellStyle name="Normal 8 3 2 8 2 2 2 2" xfId="52034"/>
    <cellStyle name="Normal 8 3 2 8 2 2 3" xfId="38029"/>
    <cellStyle name="Normal 8 3 2 8 2 3" xfId="18200"/>
    <cellStyle name="Normal 8 3 2 8 2 3 2" xfId="46734"/>
    <cellStyle name="Normal 8 3 2 8 2 4" xfId="32726"/>
    <cellStyle name="Normal 8 3 2 8 3" xfId="6860"/>
    <cellStyle name="Normal 8 3 2 8 3 2" xfId="20948"/>
    <cellStyle name="Normal 8 3 2 8 3 2 2" xfId="49482"/>
    <cellStyle name="Normal 8 3 2 8 3 3" xfId="35474"/>
    <cellStyle name="Normal 8 3 2 8 4" xfId="15648"/>
    <cellStyle name="Normal 8 3 2 8 4 2" xfId="44182"/>
    <cellStyle name="Normal 8 3 2 8 5" xfId="30174"/>
    <cellStyle name="Normal 8 3 2 9" xfId="2823"/>
    <cellStyle name="Normal 8 3 2 9 2" xfId="8157"/>
    <cellStyle name="Normal 8 3 2 9 2 2" xfId="22234"/>
    <cellStyle name="Normal 8 3 2 9 2 2 2" xfId="50768"/>
    <cellStyle name="Normal 8 3 2 9 2 3" xfId="36763"/>
    <cellStyle name="Normal 8 3 2 9 3" xfId="16934"/>
    <cellStyle name="Normal 8 3 2 9 3 2" xfId="45468"/>
    <cellStyle name="Normal 8 3 2 9 4" xfId="31460"/>
    <cellStyle name="Normal 8 3 3" xfId="142"/>
    <cellStyle name="Normal 8 3 3 10" xfId="5530"/>
    <cellStyle name="Normal 8 3 3 10 2" xfId="10858"/>
    <cellStyle name="Normal 8 3 3 10 2 2" xfId="24924"/>
    <cellStyle name="Normal 8 3 3 10 2 2 2" xfId="53458"/>
    <cellStyle name="Normal 8 3 3 10 2 3" xfId="39456"/>
    <cellStyle name="Normal 8 3 3 10 3" xfId="19624"/>
    <cellStyle name="Normal 8 3 3 10 3 2" xfId="48158"/>
    <cellStyle name="Normal 8 3 3 10 4" xfId="34150"/>
    <cellStyle name="Normal 8 3 3 11" xfId="5602"/>
    <cellStyle name="Normal 8 3 3 11 2" xfId="19692"/>
    <cellStyle name="Normal 8 3 3 11 2 2" xfId="48226"/>
    <cellStyle name="Normal 8 3 3 11 3" xfId="34218"/>
    <cellStyle name="Normal 8 3 3 12" xfId="14391"/>
    <cellStyle name="Normal 8 3 3 12 2" xfId="42926"/>
    <cellStyle name="Normal 8 3 3 13" xfId="28522"/>
    <cellStyle name="Normal 8 3 3 13 2" xfId="57015"/>
    <cellStyle name="Normal 8 3 3 14" xfId="28906"/>
    <cellStyle name="Normal 8 3 3 2" xfId="183"/>
    <cellStyle name="Normal 8 3 3 2 10" xfId="28943"/>
    <cellStyle name="Normal 8 3 3 2 2" xfId="263"/>
    <cellStyle name="Normal 8 3 3 2 2 2" xfId="416"/>
    <cellStyle name="Normal 8 3 3 2 2 2 2" xfId="719"/>
    <cellStyle name="Normal 8 3 3 2 2 2 2 2" xfId="1348"/>
    <cellStyle name="Normal 8 3 3 2 2 2 2 2 2" xfId="2625"/>
    <cellStyle name="Normal 8 3 3 2 2 2 2 2 2 2" xfId="5279"/>
    <cellStyle name="Normal 8 3 3 2 2 2 2 2 2 2 2" xfId="10611"/>
    <cellStyle name="Normal 8 3 3 2 2 2 2 2 2 2 2 2" xfId="24688"/>
    <cellStyle name="Normal 8 3 3 2 2 2 2 2 2 2 2 2 2" xfId="53222"/>
    <cellStyle name="Normal 8 3 3 2 2 2 2 2 2 2 2 3" xfId="39217"/>
    <cellStyle name="Normal 8 3 3 2 2 2 2 2 2 2 3" xfId="19388"/>
    <cellStyle name="Normal 8 3 3 2 2 2 2 2 2 2 3 2" xfId="47922"/>
    <cellStyle name="Normal 8 3 3 2 2 2 2 2 2 2 4" xfId="33914"/>
    <cellStyle name="Normal 8 3 3 2 2 2 2 2 2 3" xfId="8048"/>
    <cellStyle name="Normal 8 3 3 2 2 2 2 2 2 3 2" xfId="22136"/>
    <cellStyle name="Normal 8 3 3 2 2 2 2 2 2 3 2 2" xfId="50670"/>
    <cellStyle name="Normal 8 3 3 2 2 2 2 2 2 3 3" xfId="36662"/>
    <cellStyle name="Normal 8 3 3 2 2 2 2 2 2 4" xfId="16836"/>
    <cellStyle name="Normal 8 3 3 2 2 2 2 2 2 4 2" xfId="45370"/>
    <cellStyle name="Normal 8 3 3 2 2 2 2 2 2 5" xfId="31362"/>
    <cellStyle name="Normal 8 3 3 2 2 2 2 2 3" xfId="4013"/>
    <cellStyle name="Normal 8 3 3 2 2 2 2 2 3 2" xfId="9345"/>
    <cellStyle name="Normal 8 3 3 2 2 2 2 2 3 2 2" xfId="23422"/>
    <cellStyle name="Normal 8 3 3 2 2 2 2 2 3 2 2 2" xfId="51956"/>
    <cellStyle name="Normal 8 3 3 2 2 2 2 2 3 2 3" xfId="37951"/>
    <cellStyle name="Normal 8 3 3 2 2 2 2 2 3 3" xfId="18122"/>
    <cellStyle name="Normal 8 3 3 2 2 2 2 2 3 3 2" xfId="46656"/>
    <cellStyle name="Normal 8 3 3 2 2 2 2 2 3 4" xfId="32648"/>
    <cellStyle name="Normal 8 3 3 2 2 2 2 2 4" xfId="6782"/>
    <cellStyle name="Normal 8 3 3 2 2 2 2 2 4 2" xfId="20870"/>
    <cellStyle name="Normal 8 3 3 2 2 2 2 2 4 2 2" xfId="49404"/>
    <cellStyle name="Normal 8 3 3 2 2 2 2 2 4 3" xfId="35396"/>
    <cellStyle name="Normal 8 3 3 2 2 2 2 2 5" xfId="15570"/>
    <cellStyle name="Normal 8 3 3 2 2 2 2 2 5 2" xfId="44104"/>
    <cellStyle name="Normal 8 3 3 2 2 2 2 2 6" xfId="30096"/>
    <cellStyle name="Normal 8 3 3 2 2 2 2 3" xfId="2004"/>
    <cellStyle name="Normal 8 3 3 2 2 2 2 3 2" xfId="4660"/>
    <cellStyle name="Normal 8 3 3 2 2 2 2 3 2 2" xfId="9992"/>
    <cellStyle name="Normal 8 3 3 2 2 2 2 3 2 2 2" xfId="24069"/>
    <cellStyle name="Normal 8 3 3 2 2 2 2 3 2 2 2 2" xfId="52603"/>
    <cellStyle name="Normal 8 3 3 2 2 2 2 3 2 2 3" xfId="38598"/>
    <cellStyle name="Normal 8 3 3 2 2 2 2 3 2 3" xfId="18769"/>
    <cellStyle name="Normal 8 3 3 2 2 2 2 3 2 3 2" xfId="47303"/>
    <cellStyle name="Normal 8 3 3 2 2 2 2 3 2 4" xfId="33295"/>
    <cellStyle name="Normal 8 3 3 2 2 2 2 3 3" xfId="7429"/>
    <cellStyle name="Normal 8 3 3 2 2 2 2 3 3 2" xfId="21517"/>
    <cellStyle name="Normal 8 3 3 2 2 2 2 3 3 2 2" xfId="50051"/>
    <cellStyle name="Normal 8 3 3 2 2 2 2 3 3 3" xfId="36043"/>
    <cellStyle name="Normal 8 3 3 2 2 2 2 3 4" xfId="16217"/>
    <cellStyle name="Normal 8 3 3 2 2 2 2 3 4 2" xfId="44751"/>
    <cellStyle name="Normal 8 3 3 2 2 2 2 3 5" xfId="30743"/>
    <cellStyle name="Normal 8 3 3 2 2 2 2 4" xfId="3392"/>
    <cellStyle name="Normal 8 3 3 2 2 2 2 4 2" xfId="8726"/>
    <cellStyle name="Normal 8 3 3 2 2 2 2 4 2 2" xfId="22803"/>
    <cellStyle name="Normal 8 3 3 2 2 2 2 4 2 2 2" xfId="51337"/>
    <cellStyle name="Normal 8 3 3 2 2 2 2 4 2 3" xfId="37332"/>
    <cellStyle name="Normal 8 3 3 2 2 2 2 4 3" xfId="17503"/>
    <cellStyle name="Normal 8 3 3 2 2 2 2 4 3 2" xfId="46037"/>
    <cellStyle name="Normal 8 3 3 2 2 2 2 4 4" xfId="32029"/>
    <cellStyle name="Normal 8 3 3 2 2 2 2 5" xfId="6161"/>
    <cellStyle name="Normal 8 3 3 2 2 2 2 5 2" xfId="20251"/>
    <cellStyle name="Normal 8 3 3 2 2 2 2 5 2 2" xfId="48785"/>
    <cellStyle name="Normal 8 3 3 2 2 2 2 5 3" xfId="34777"/>
    <cellStyle name="Normal 8 3 3 2 2 2 2 6" xfId="14950"/>
    <cellStyle name="Normal 8 3 3 2 2 2 2 6 2" xfId="43485"/>
    <cellStyle name="Normal 8 3 3 2 2 2 2 7" xfId="29465"/>
    <cellStyle name="Normal 8 3 3 2 2 2 3" xfId="1051"/>
    <cellStyle name="Normal 8 3 3 2 2 2 3 2" xfId="2328"/>
    <cellStyle name="Normal 8 3 3 2 2 2 3 2 2" xfId="4982"/>
    <cellStyle name="Normal 8 3 3 2 2 2 3 2 2 2" xfId="10314"/>
    <cellStyle name="Normal 8 3 3 2 2 2 3 2 2 2 2" xfId="24391"/>
    <cellStyle name="Normal 8 3 3 2 2 2 3 2 2 2 2 2" xfId="52925"/>
    <cellStyle name="Normal 8 3 3 2 2 2 3 2 2 2 3" xfId="38920"/>
    <cellStyle name="Normal 8 3 3 2 2 2 3 2 2 3" xfId="19091"/>
    <cellStyle name="Normal 8 3 3 2 2 2 3 2 2 3 2" xfId="47625"/>
    <cellStyle name="Normal 8 3 3 2 2 2 3 2 2 4" xfId="33617"/>
    <cellStyle name="Normal 8 3 3 2 2 2 3 2 3" xfId="7751"/>
    <cellStyle name="Normal 8 3 3 2 2 2 3 2 3 2" xfId="21839"/>
    <cellStyle name="Normal 8 3 3 2 2 2 3 2 3 2 2" xfId="50373"/>
    <cellStyle name="Normal 8 3 3 2 2 2 3 2 3 3" xfId="36365"/>
    <cellStyle name="Normal 8 3 3 2 2 2 3 2 4" xfId="16539"/>
    <cellStyle name="Normal 8 3 3 2 2 2 3 2 4 2" xfId="45073"/>
    <cellStyle name="Normal 8 3 3 2 2 2 3 2 5" xfId="31065"/>
    <cellStyle name="Normal 8 3 3 2 2 2 3 3" xfId="3716"/>
    <cellStyle name="Normal 8 3 3 2 2 2 3 3 2" xfId="9048"/>
    <cellStyle name="Normal 8 3 3 2 2 2 3 3 2 2" xfId="23125"/>
    <cellStyle name="Normal 8 3 3 2 2 2 3 3 2 2 2" xfId="51659"/>
    <cellStyle name="Normal 8 3 3 2 2 2 3 3 2 3" xfId="37654"/>
    <cellStyle name="Normal 8 3 3 2 2 2 3 3 3" xfId="17825"/>
    <cellStyle name="Normal 8 3 3 2 2 2 3 3 3 2" xfId="46359"/>
    <cellStyle name="Normal 8 3 3 2 2 2 3 3 4" xfId="32351"/>
    <cellStyle name="Normal 8 3 3 2 2 2 3 4" xfId="6485"/>
    <cellStyle name="Normal 8 3 3 2 2 2 3 4 2" xfId="20573"/>
    <cellStyle name="Normal 8 3 3 2 2 2 3 4 2 2" xfId="49107"/>
    <cellStyle name="Normal 8 3 3 2 2 2 3 4 3" xfId="35099"/>
    <cellStyle name="Normal 8 3 3 2 2 2 3 5" xfId="15273"/>
    <cellStyle name="Normal 8 3 3 2 2 2 3 5 2" xfId="43807"/>
    <cellStyle name="Normal 8 3 3 2 2 2 3 6" xfId="29799"/>
    <cellStyle name="Normal 8 3 3 2 2 2 4" xfId="1707"/>
    <cellStyle name="Normal 8 3 3 2 2 2 4 2" xfId="4363"/>
    <cellStyle name="Normal 8 3 3 2 2 2 4 2 2" xfId="9695"/>
    <cellStyle name="Normal 8 3 3 2 2 2 4 2 2 2" xfId="23772"/>
    <cellStyle name="Normal 8 3 3 2 2 2 4 2 2 2 2" xfId="52306"/>
    <cellStyle name="Normal 8 3 3 2 2 2 4 2 2 3" xfId="38301"/>
    <cellStyle name="Normal 8 3 3 2 2 2 4 2 3" xfId="18472"/>
    <cellStyle name="Normal 8 3 3 2 2 2 4 2 3 2" xfId="47006"/>
    <cellStyle name="Normal 8 3 3 2 2 2 4 2 4" xfId="32998"/>
    <cellStyle name="Normal 8 3 3 2 2 2 4 3" xfId="7132"/>
    <cellStyle name="Normal 8 3 3 2 2 2 4 3 2" xfId="21220"/>
    <cellStyle name="Normal 8 3 3 2 2 2 4 3 2 2" xfId="49754"/>
    <cellStyle name="Normal 8 3 3 2 2 2 4 3 3" xfId="35746"/>
    <cellStyle name="Normal 8 3 3 2 2 2 4 4" xfId="15920"/>
    <cellStyle name="Normal 8 3 3 2 2 2 4 4 2" xfId="44454"/>
    <cellStyle name="Normal 8 3 3 2 2 2 4 5" xfId="30446"/>
    <cellStyle name="Normal 8 3 3 2 2 2 5" xfId="3095"/>
    <cellStyle name="Normal 8 3 3 2 2 2 5 2" xfId="8429"/>
    <cellStyle name="Normal 8 3 3 2 2 2 5 2 2" xfId="22506"/>
    <cellStyle name="Normal 8 3 3 2 2 2 5 2 2 2" xfId="51040"/>
    <cellStyle name="Normal 8 3 3 2 2 2 5 2 3" xfId="37035"/>
    <cellStyle name="Normal 8 3 3 2 2 2 5 3" xfId="17206"/>
    <cellStyle name="Normal 8 3 3 2 2 2 5 3 2" xfId="45740"/>
    <cellStyle name="Normal 8 3 3 2 2 2 5 4" xfId="31732"/>
    <cellStyle name="Normal 8 3 3 2 2 2 6" xfId="5864"/>
    <cellStyle name="Normal 8 3 3 2 2 2 6 2" xfId="19954"/>
    <cellStyle name="Normal 8 3 3 2 2 2 6 2 2" xfId="48488"/>
    <cellStyle name="Normal 8 3 3 2 2 2 6 3" xfId="34480"/>
    <cellStyle name="Normal 8 3 3 2 2 2 7" xfId="14653"/>
    <cellStyle name="Normal 8 3 3 2 2 2 7 2" xfId="43188"/>
    <cellStyle name="Normal 8 3 3 2 2 2 8" xfId="29168"/>
    <cellStyle name="Normal 8 3 3 2 2 3" xfId="570"/>
    <cellStyle name="Normal 8 3 3 2 2 3 2" xfId="1200"/>
    <cellStyle name="Normal 8 3 3 2 2 3 2 2" xfId="2477"/>
    <cellStyle name="Normal 8 3 3 2 2 3 2 2 2" xfId="5131"/>
    <cellStyle name="Normal 8 3 3 2 2 3 2 2 2 2" xfId="10463"/>
    <cellStyle name="Normal 8 3 3 2 2 3 2 2 2 2 2" xfId="24540"/>
    <cellStyle name="Normal 8 3 3 2 2 3 2 2 2 2 2 2" xfId="53074"/>
    <cellStyle name="Normal 8 3 3 2 2 3 2 2 2 2 3" xfId="39069"/>
    <cellStyle name="Normal 8 3 3 2 2 3 2 2 2 3" xfId="19240"/>
    <cellStyle name="Normal 8 3 3 2 2 3 2 2 2 3 2" xfId="47774"/>
    <cellStyle name="Normal 8 3 3 2 2 3 2 2 2 4" xfId="33766"/>
    <cellStyle name="Normal 8 3 3 2 2 3 2 2 3" xfId="7900"/>
    <cellStyle name="Normal 8 3 3 2 2 3 2 2 3 2" xfId="21988"/>
    <cellStyle name="Normal 8 3 3 2 2 3 2 2 3 2 2" xfId="50522"/>
    <cellStyle name="Normal 8 3 3 2 2 3 2 2 3 3" xfId="36514"/>
    <cellStyle name="Normal 8 3 3 2 2 3 2 2 4" xfId="16688"/>
    <cellStyle name="Normal 8 3 3 2 2 3 2 2 4 2" xfId="45222"/>
    <cellStyle name="Normal 8 3 3 2 2 3 2 2 5" xfId="31214"/>
    <cellStyle name="Normal 8 3 3 2 2 3 2 3" xfId="3865"/>
    <cellStyle name="Normal 8 3 3 2 2 3 2 3 2" xfId="9197"/>
    <cellStyle name="Normal 8 3 3 2 2 3 2 3 2 2" xfId="23274"/>
    <cellStyle name="Normal 8 3 3 2 2 3 2 3 2 2 2" xfId="51808"/>
    <cellStyle name="Normal 8 3 3 2 2 3 2 3 2 3" xfId="37803"/>
    <cellStyle name="Normal 8 3 3 2 2 3 2 3 3" xfId="17974"/>
    <cellStyle name="Normal 8 3 3 2 2 3 2 3 3 2" xfId="46508"/>
    <cellStyle name="Normal 8 3 3 2 2 3 2 3 4" xfId="32500"/>
    <cellStyle name="Normal 8 3 3 2 2 3 2 4" xfId="6634"/>
    <cellStyle name="Normal 8 3 3 2 2 3 2 4 2" xfId="20722"/>
    <cellStyle name="Normal 8 3 3 2 2 3 2 4 2 2" xfId="49256"/>
    <cellStyle name="Normal 8 3 3 2 2 3 2 4 3" xfId="35248"/>
    <cellStyle name="Normal 8 3 3 2 2 3 2 5" xfId="15422"/>
    <cellStyle name="Normal 8 3 3 2 2 3 2 5 2" xfId="43956"/>
    <cellStyle name="Normal 8 3 3 2 2 3 2 6" xfId="29948"/>
    <cellStyle name="Normal 8 3 3 2 2 3 3" xfId="1856"/>
    <cellStyle name="Normal 8 3 3 2 2 3 3 2" xfId="4512"/>
    <cellStyle name="Normal 8 3 3 2 2 3 3 2 2" xfId="9844"/>
    <cellStyle name="Normal 8 3 3 2 2 3 3 2 2 2" xfId="23921"/>
    <cellStyle name="Normal 8 3 3 2 2 3 3 2 2 2 2" xfId="52455"/>
    <cellStyle name="Normal 8 3 3 2 2 3 3 2 2 3" xfId="38450"/>
    <cellStyle name="Normal 8 3 3 2 2 3 3 2 3" xfId="18621"/>
    <cellStyle name="Normal 8 3 3 2 2 3 3 2 3 2" xfId="47155"/>
    <cellStyle name="Normal 8 3 3 2 2 3 3 2 4" xfId="33147"/>
    <cellStyle name="Normal 8 3 3 2 2 3 3 3" xfId="7281"/>
    <cellStyle name="Normal 8 3 3 2 2 3 3 3 2" xfId="21369"/>
    <cellStyle name="Normal 8 3 3 2 2 3 3 3 2 2" xfId="49903"/>
    <cellStyle name="Normal 8 3 3 2 2 3 3 3 3" xfId="35895"/>
    <cellStyle name="Normal 8 3 3 2 2 3 3 4" xfId="16069"/>
    <cellStyle name="Normal 8 3 3 2 2 3 3 4 2" xfId="44603"/>
    <cellStyle name="Normal 8 3 3 2 2 3 3 5" xfId="30595"/>
    <cellStyle name="Normal 8 3 3 2 2 3 4" xfId="3244"/>
    <cellStyle name="Normal 8 3 3 2 2 3 4 2" xfId="8578"/>
    <cellStyle name="Normal 8 3 3 2 2 3 4 2 2" xfId="22655"/>
    <cellStyle name="Normal 8 3 3 2 2 3 4 2 2 2" xfId="51189"/>
    <cellStyle name="Normal 8 3 3 2 2 3 4 2 3" xfId="37184"/>
    <cellStyle name="Normal 8 3 3 2 2 3 4 3" xfId="17355"/>
    <cellStyle name="Normal 8 3 3 2 2 3 4 3 2" xfId="45889"/>
    <cellStyle name="Normal 8 3 3 2 2 3 4 4" xfId="31881"/>
    <cellStyle name="Normal 8 3 3 2 2 3 5" xfId="6013"/>
    <cellStyle name="Normal 8 3 3 2 2 3 5 2" xfId="20103"/>
    <cellStyle name="Normal 8 3 3 2 2 3 5 2 2" xfId="48637"/>
    <cellStyle name="Normal 8 3 3 2 2 3 5 3" xfId="34629"/>
    <cellStyle name="Normal 8 3 3 2 2 3 6" xfId="14802"/>
    <cellStyle name="Normal 8 3 3 2 2 3 6 2" xfId="43337"/>
    <cellStyle name="Normal 8 3 3 2 2 3 7" xfId="29317"/>
    <cellStyle name="Normal 8 3 3 2 2 4" xfId="902"/>
    <cellStyle name="Normal 8 3 3 2 2 4 2" xfId="2179"/>
    <cellStyle name="Normal 8 3 3 2 2 4 2 2" xfId="4833"/>
    <cellStyle name="Normal 8 3 3 2 2 4 2 2 2" xfId="10165"/>
    <cellStyle name="Normal 8 3 3 2 2 4 2 2 2 2" xfId="24242"/>
    <cellStyle name="Normal 8 3 3 2 2 4 2 2 2 2 2" xfId="52776"/>
    <cellStyle name="Normal 8 3 3 2 2 4 2 2 2 3" xfId="38771"/>
    <cellStyle name="Normal 8 3 3 2 2 4 2 2 3" xfId="18942"/>
    <cellStyle name="Normal 8 3 3 2 2 4 2 2 3 2" xfId="47476"/>
    <cellStyle name="Normal 8 3 3 2 2 4 2 2 4" xfId="33468"/>
    <cellStyle name="Normal 8 3 3 2 2 4 2 3" xfId="7602"/>
    <cellStyle name="Normal 8 3 3 2 2 4 2 3 2" xfId="21690"/>
    <cellStyle name="Normal 8 3 3 2 2 4 2 3 2 2" xfId="50224"/>
    <cellStyle name="Normal 8 3 3 2 2 4 2 3 3" xfId="36216"/>
    <cellStyle name="Normal 8 3 3 2 2 4 2 4" xfId="16390"/>
    <cellStyle name="Normal 8 3 3 2 2 4 2 4 2" xfId="44924"/>
    <cellStyle name="Normal 8 3 3 2 2 4 2 5" xfId="30916"/>
    <cellStyle name="Normal 8 3 3 2 2 4 3" xfId="3567"/>
    <cellStyle name="Normal 8 3 3 2 2 4 3 2" xfId="8899"/>
    <cellStyle name="Normal 8 3 3 2 2 4 3 2 2" xfId="22976"/>
    <cellStyle name="Normal 8 3 3 2 2 4 3 2 2 2" xfId="51510"/>
    <cellStyle name="Normal 8 3 3 2 2 4 3 2 3" xfId="37505"/>
    <cellStyle name="Normal 8 3 3 2 2 4 3 3" xfId="17676"/>
    <cellStyle name="Normal 8 3 3 2 2 4 3 3 2" xfId="46210"/>
    <cellStyle name="Normal 8 3 3 2 2 4 3 4" xfId="32202"/>
    <cellStyle name="Normal 8 3 3 2 2 4 4" xfId="6336"/>
    <cellStyle name="Normal 8 3 3 2 2 4 4 2" xfId="20424"/>
    <cellStyle name="Normal 8 3 3 2 2 4 4 2 2" xfId="48958"/>
    <cellStyle name="Normal 8 3 3 2 2 4 4 3" xfId="34950"/>
    <cellStyle name="Normal 8 3 3 2 2 4 5" xfId="15124"/>
    <cellStyle name="Normal 8 3 3 2 2 4 5 2" xfId="43658"/>
    <cellStyle name="Normal 8 3 3 2 2 4 6" xfId="29650"/>
    <cellStyle name="Normal 8 3 3 2 2 5" xfId="1558"/>
    <cellStyle name="Normal 8 3 3 2 2 5 2" xfId="4214"/>
    <cellStyle name="Normal 8 3 3 2 2 5 2 2" xfId="9546"/>
    <cellStyle name="Normal 8 3 3 2 2 5 2 2 2" xfId="23623"/>
    <cellStyle name="Normal 8 3 3 2 2 5 2 2 2 2" xfId="52157"/>
    <cellStyle name="Normal 8 3 3 2 2 5 2 2 3" xfId="38152"/>
    <cellStyle name="Normal 8 3 3 2 2 5 2 3" xfId="18323"/>
    <cellStyle name="Normal 8 3 3 2 2 5 2 3 2" xfId="46857"/>
    <cellStyle name="Normal 8 3 3 2 2 5 2 4" xfId="32849"/>
    <cellStyle name="Normal 8 3 3 2 2 5 3" xfId="6983"/>
    <cellStyle name="Normal 8 3 3 2 2 5 3 2" xfId="21071"/>
    <cellStyle name="Normal 8 3 3 2 2 5 3 2 2" xfId="49605"/>
    <cellStyle name="Normal 8 3 3 2 2 5 3 3" xfId="35597"/>
    <cellStyle name="Normal 8 3 3 2 2 5 4" xfId="15771"/>
    <cellStyle name="Normal 8 3 3 2 2 5 4 2" xfId="44305"/>
    <cellStyle name="Normal 8 3 3 2 2 5 5" xfId="30297"/>
    <cellStyle name="Normal 8 3 3 2 2 6" xfId="2946"/>
    <cellStyle name="Normal 8 3 3 2 2 6 2" xfId="8280"/>
    <cellStyle name="Normal 8 3 3 2 2 6 2 2" xfId="22357"/>
    <cellStyle name="Normal 8 3 3 2 2 6 2 2 2" xfId="50891"/>
    <cellStyle name="Normal 8 3 3 2 2 6 2 3" xfId="36886"/>
    <cellStyle name="Normal 8 3 3 2 2 6 3" xfId="17057"/>
    <cellStyle name="Normal 8 3 3 2 2 6 3 2" xfId="45591"/>
    <cellStyle name="Normal 8 3 3 2 2 6 4" xfId="31583"/>
    <cellStyle name="Normal 8 3 3 2 2 7" xfId="5715"/>
    <cellStyle name="Normal 8 3 3 2 2 7 2" xfId="19805"/>
    <cellStyle name="Normal 8 3 3 2 2 7 2 2" xfId="48339"/>
    <cellStyle name="Normal 8 3 3 2 2 7 3" xfId="34331"/>
    <cellStyle name="Normal 8 3 3 2 2 8" xfId="14504"/>
    <cellStyle name="Normal 8 3 3 2 2 8 2" xfId="43039"/>
    <cellStyle name="Normal 8 3 3 2 2 9" xfId="29019"/>
    <cellStyle name="Normal 8 3 3 2 3" xfId="342"/>
    <cellStyle name="Normal 8 3 3 2 3 2" xfId="645"/>
    <cellStyle name="Normal 8 3 3 2 3 2 2" xfId="1274"/>
    <cellStyle name="Normal 8 3 3 2 3 2 2 2" xfId="2551"/>
    <cellStyle name="Normal 8 3 3 2 3 2 2 2 2" xfId="5205"/>
    <cellStyle name="Normal 8 3 3 2 3 2 2 2 2 2" xfId="10537"/>
    <cellStyle name="Normal 8 3 3 2 3 2 2 2 2 2 2" xfId="24614"/>
    <cellStyle name="Normal 8 3 3 2 3 2 2 2 2 2 2 2" xfId="53148"/>
    <cellStyle name="Normal 8 3 3 2 3 2 2 2 2 2 3" xfId="39143"/>
    <cellStyle name="Normal 8 3 3 2 3 2 2 2 2 3" xfId="19314"/>
    <cellStyle name="Normal 8 3 3 2 3 2 2 2 2 3 2" xfId="47848"/>
    <cellStyle name="Normal 8 3 3 2 3 2 2 2 2 4" xfId="33840"/>
    <cellStyle name="Normal 8 3 3 2 3 2 2 2 3" xfId="7974"/>
    <cellStyle name="Normal 8 3 3 2 3 2 2 2 3 2" xfId="22062"/>
    <cellStyle name="Normal 8 3 3 2 3 2 2 2 3 2 2" xfId="50596"/>
    <cellStyle name="Normal 8 3 3 2 3 2 2 2 3 3" xfId="36588"/>
    <cellStyle name="Normal 8 3 3 2 3 2 2 2 4" xfId="16762"/>
    <cellStyle name="Normal 8 3 3 2 3 2 2 2 4 2" xfId="45296"/>
    <cellStyle name="Normal 8 3 3 2 3 2 2 2 5" xfId="31288"/>
    <cellStyle name="Normal 8 3 3 2 3 2 2 3" xfId="3939"/>
    <cellStyle name="Normal 8 3 3 2 3 2 2 3 2" xfId="9271"/>
    <cellStyle name="Normal 8 3 3 2 3 2 2 3 2 2" xfId="23348"/>
    <cellStyle name="Normal 8 3 3 2 3 2 2 3 2 2 2" xfId="51882"/>
    <cellStyle name="Normal 8 3 3 2 3 2 2 3 2 3" xfId="37877"/>
    <cellStyle name="Normal 8 3 3 2 3 2 2 3 3" xfId="18048"/>
    <cellStyle name="Normal 8 3 3 2 3 2 2 3 3 2" xfId="46582"/>
    <cellStyle name="Normal 8 3 3 2 3 2 2 3 4" xfId="32574"/>
    <cellStyle name="Normal 8 3 3 2 3 2 2 4" xfId="6708"/>
    <cellStyle name="Normal 8 3 3 2 3 2 2 4 2" xfId="20796"/>
    <cellStyle name="Normal 8 3 3 2 3 2 2 4 2 2" xfId="49330"/>
    <cellStyle name="Normal 8 3 3 2 3 2 2 4 3" xfId="35322"/>
    <cellStyle name="Normal 8 3 3 2 3 2 2 5" xfId="15496"/>
    <cellStyle name="Normal 8 3 3 2 3 2 2 5 2" xfId="44030"/>
    <cellStyle name="Normal 8 3 3 2 3 2 2 6" xfId="30022"/>
    <cellStyle name="Normal 8 3 3 2 3 2 3" xfId="1930"/>
    <cellStyle name="Normal 8 3 3 2 3 2 3 2" xfId="4586"/>
    <cellStyle name="Normal 8 3 3 2 3 2 3 2 2" xfId="9918"/>
    <cellStyle name="Normal 8 3 3 2 3 2 3 2 2 2" xfId="23995"/>
    <cellStyle name="Normal 8 3 3 2 3 2 3 2 2 2 2" xfId="52529"/>
    <cellStyle name="Normal 8 3 3 2 3 2 3 2 2 3" xfId="38524"/>
    <cellStyle name="Normal 8 3 3 2 3 2 3 2 3" xfId="18695"/>
    <cellStyle name="Normal 8 3 3 2 3 2 3 2 3 2" xfId="47229"/>
    <cellStyle name="Normal 8 3 3 2 3 2 3 2 4" xfId="33221"/>
    <cellStyle name="Normal 8 3 3 2 3 2 3 3" xfId="7355"/>
    <cellStyle name="Normal 8 3 3 2 3 2 3 3 2" xfId="21443"/>
    <cellStyle name="Normal 8 3 3 2 3 2 3 3 2 2" xfId="49977"/>
    <cellStyle name="Normal 8 3 3 2 3 2 3 3 3" xfId="35969"/>
    <cellStyle name="Normal 8 3 3 2 3 2 3 4" xfId="16143"/>
    <cellStyle name="Normal 8 3 3 2 3 2 3 4 2" xfId="44677"/>
    <cellStyle name="Normal 8 3 3 2 3 2 3 5" xfId="30669"/>
    <cellStyle name="Normal 8 3 3 2 3 2 4" xfId="3318"/>
    <cellStyle name="Normal 8 3 3 2 3 2 4 2" xfId="8652"/>
    <cellStyle name="Normal 8 3 3 2 3 2 4 2 2" xfId="22729"/>
    <cellStyle name="Normal 8 3 3 2 3 2 4 2 2 2" xfId="51263"/>
    <cellStyle name="Normal 8 3 3 2 3 2 4 2 3" xfId="37258"/>
    <cellStyle name="Normal 8 3 3 2 3 2 4 3" xfId="17429"/>
    <cellStyle name="Normal 8 3 3 2 3 2 4 3 2" xfId="45963"/>
    <cellStyle name="Normal 8 3 3 2 3 2 4 4" xfId="31955"/>
    <cellStyle name="Normal 8 3 3 2 3 2 5" xfId="6087"/>
    <cellStyle name="Normal 8 3 3 2 3 2 5 2" xfId="20177"/>
    <cellStyle name="Normal 8 3 3 2 3 2 5 2 2" xfId="48711"/>
    <cellStyle name="Normal 8 3 3 2 3 2 5 3" xfId="34703"/>
    <cellStyle name="Normal 8 3 3 2 3 2 6" xfId="14876"/>
    <cellStyle name="Normal 8 3 3 2 3 2 6 2" xfId="43411"/>
    <cellStyle name="Normal 8 3 3 2 3 2 7" xfId="29391"/>
    <cellStyle name="Normal 8 3 3 2 3 3" xfId="977"/>
    <cellStyle name="Normal 8 3 3 2 3 3 2" xfId="2254"/>
    <cellStyle name="Normal 8 3 3 2 3 3 2 2" xfId="4908"/>
    <cellStyle name="Normal 8 3 3 2 3 3 2 2 2" xfId="10240"/>
    <cellStyle name="Normal 8 3 3 2 3 3 2 2 2 2" xfId="24317"/>
    <cellStyle name="Normal 8 3 3 2 3 3 2 2 2 2 2" xfId="52851"/>
    <cellStyle name="Normal 8 3 3 2 3 3 2 2 2 3" xfId="38846"/>
    <cellStyle name="Normal 8 3 3 2 3 3 2 2 3" xfId="19017"/>
    <cellStyle name="Normal 8 3 3 2 3 3 2 2 3 2" xfId="47551"/>
    <cellStyle name="Normal 8 3 3 2 3 3 2 2 4" xfId="33543"/>
    <cellStyle name="Normal 8 3 3 2 3 3 2 3" xfId="7677"/>
    <cellStyle name="Normal 8 3 3 2 3 3 2 3 2" xfId="21765"/>
    <cellStyle name="Normal 8 3 3 2 3 3 2 3 2 2" xfId="50299"/>
    <cellStyle name="Normal 8 3 3 2 3 3 2 3 3" xfId="36291"/>
    <cellStyle name="Normal 8 3 3 2 3 3 2 4" xfId="16465"/>
    <cellStyle name="Normal 8 3 3 2 3 3 2 4 2" xfId="44999"/>
    <cellStyle name="Normal 8 3 3 2 3 3 2 5" xfId="30991"/>
    <cellStyle name="Normal 8 3 3 2 3 3 3" xfId="3642"/>
    <cellStyle name="Normal 8 3 3 2 3 3 3 2" xfId="8974"/>
    <cellStyle name="Normal 8 3 3 2 3 3 3 2 2" xfId="23051"/>
    <cellStyle name="Normal 8 3 3 2 3 3 3 2 2 2" xfId="51585"/>
    <cellStyle name="Normal 8 3 3 2 3 3 3 2 3" xfId="37580"/>
    <cellStyle name="Normal 8 3 3 2 3 3 3 3" xfId="17751"/>
    <cellStyle name="Normal 8 3 3 2 3 3 3 3 2" xfId="46285"/>
    <cellStyle name="Normal 8 3 3 2 3 3 3 4" xfId="32277"/>
    <cellStyle name="Normal 8 3 3 2 3 3 4" xfId="6411"/>
    <cellStyle name="Normal 8 3 3 2 3 3 4 2" xfId="20499"/>
    <cellStyle name="Normal 8 3 3 2 3 3 4 2 2" xfId="49033"/>
    <cellStyle name="Normal 8 3 3 2 3 3 4 3" xfId="35025"/>
    <cellStyle name="Normal 8 3 3 2 3 3 5" xfId="15199"/>
    <cellStyle name="Normal 8 3 3 2 3 3 5 2" xfId="43733"/>
    <cellStyle name="Normal 8 3 3 2 3 3 6" xfId="29725"/>
    <cellStyle name="Normal 8 3 3 2 3 4" xfId="1633"/>
    <cellStyle name="Normal 8 3 3 2 3 4 2" xfId="4289"/>
    <cellStyle name="Normal 8 3 3 2 3 4 2 2" xfId="9621"/>
    <cellStyle name="Normal 8 3 3 2 3 4 2 2 2" xfId="23698"/>
    <cellStyle name="Normal 8 3 3 2 3 4 2 2 2 2" xfId="52232"/>
    <cellStyle name="Normal 8 3 3 2 3 4 2 2 3" xfId="38227"/>
    <cellStyle name="Normal 8 3 3 2 3 4 2 3" xfId="18398"/>
    <cellStyle name="Normal 8 3 3 2 3 4 2 3 2" xfId="46932"/>
    <cellStyle name="Normal 8 3 3 2 3 4 2 4" xfId="32924"/>
    <cellStyle name="Normal 8 3 3 2 3 4 3" xfId="7058"/>
    <cellStyle name="Normal 8 3 3 2 3 4 3 2" xfId="21146"/>
    <cellStyle name="Normal 8 3 3 2 3 4 3 2 2" xfId="49680"/>
    <cellStyle name="Normal 8 3 3 2 3 4 3 3" xfId="35672"/>
    <cellStyle name="Normal 8 3 3 2 3 4 4" xfId="15846"/>
    <cellStyle name="Normal 8 3 3 2 3 4 4 2" xfId="44380"/>
    <cellStyle name="Normal 8 3 3 2 3 4 5" xfId="30372"/>
    <cellStyle name="Normal 8 3 3 2 3 5" xfId="3021"/>
    <cellStyle name="Normal 8 3 3 2 3 5 2" xfId="8355"/>
    <cellStyle name="Normal 8 3 3 2 3 5 2 2" xfId="22432"/>
    <cellStyle name="Normal 8 3 3 2 3 5 2 2 2" xfId="50966"/>
    <cellStyle name="Normal 8 3 3 2 3 5 2 3" xfId="36961"/>
    <cellStyle name="Normal 8 3 3 2 3 5 3" xfId="17132"/>
    <cellStyle name="Normal 8 3 3 2 3 5 3 2" xfId="45666"/>
    <cellStyle name="Normal 8 3 3 2 3 5 4" xfId="31658"/>
    <cellStyle name="Normal 8 3 3 2 3 6" xfId="5790"/>
    <cellStyle name="Normal 8 3 3 2 3 6 2" xfId="19880"/>
    <cellStyle name="Normal 8 3 3 2 3 6 2 2" xfId="48414"/>
    <cellStyle name="Normal 8 3 3 2 3 6 3" xfId="34406"/>
    <cellStyle name="Normal 8 3 3 2 3 7" xfId="14579"/>
    <cellStyle name="Normal 8 3 3 2 3 7 2" xfId="43114"/>
    <cellStyle name="Normal 8 3 3 2 3 8" xfId="29094"/>
    <cellStyle name="Normal 8 3 3 2 4" xfId="496"/>
    <cellStyle name="Normal 8 3 3 2 4 2" xfId="1126"/>
    <cellStyle name="Normal 8 3 3 2 4 2 2" xfId="2403"/>
    <cellStyle name="Normal 8 3 3 2 4 2 2 2" xfId="5057"/>
    <cellStyle name="Normal 8 3 3 2 4 2 2 2 2" xfId="10389"/>
    <cellStyle name="Normal 8 3 3 2 4 2 2 2 2 2" xfId="24466"/>
    <cellStyle name="Normal 8 3 3 2 4 2 2 2 2 2 2" xfId="53000"/>
    <cellStyle name="Normal 8 3 3 2 4 2 2 2 2 3" xfId="38995"/>
    <cellStyle name="Normal 8 3 3 2 4 2 2 2 3" xfId="19166"/>
    <cellStyle name="Normal 8 3 3 2 4 2 2 2 3 2" xfId="47700"/>
    <cellStyle name="Normal 8 3 3 2 4 2 2 2 4" xfId="33692"/>
    <cellStyle name="Normal 8 3 3 2 4 2 2 3" xfId="7826"/>
    <cellStyle name="Normal 8 3 3 2 4 2 2 3 2" xfId="21914"/>
    <cellStyle name="Normal 8 3 3 2 4 2 2 3 2 2" xfId="50448"/>
    <cellStyle name="Normal 8 3 3 2 4 2 2 3 3" xfId="36440"/>
    <cellStyle name="Normal 8 3 3 2 4 2 2 4" xfId="16614"/>
    <cellStyle name="Normal 8 3 3 2 4 2 2 4 2" xfId="45148"/>
    <cellStyle name="Normal 8 3 3 2 4 2 2 5" xfId="31140"/>
    <cellStyle name="Normal 8 3 3 2 4 2 3" xfId="3791"/>
    <cellStyle name="Normal 8 3 3 2 4 2 3 2" xfId="9123"/>
    <cellStyle name="Normal 8 3 3 2 4 2 3 2 2" xfId="23200"/>
    <cellStyle name="Normal 8 3 3 2 4 2 3 2 2 2" xfId="51734"/>
    <cellStyle name="Normal 8 3 3 2 4 2 3 2 3" xfId="37729"/>
    <cellStyle name="Normal 8 3 3 2 4 2 3 3" xfId="17900"/>
    <cellStyle name="Normal 8 3 3 2 4 2 3 3 2" xfId="46434"/>
    <cellStyle name="Normal 8 3 3 2 4 2 3 4" xfId="32426"/>
    <cellStyle name="Normal 8 3 3 2 4 2 4" xfId="6560"/>
    <cellStyle name="Normal 8 3 3 2 4 2 4 2" xfId="20648"/>
    <cellStyle name="Normal 8 3 3 2 4 2 4 2 2" xfId="49182"/>
    <cellStyle name="Normal 8 3 3 2 4 2 4 3" xfId="35174"/>
    <cellStyle name="Normal 8 3 3 2 4 2 5" xfId="15348"/>
    <cellStyle name="Normal 8 3 3 2 4 2 5 2" xfId="43882"/>
    <cellStyle name="Normal 8 3 3 2 4 2 6" xfId="29874"/>
    <cellStyle name="Normal 8 3 3 2 4 3" xfId="1782"/>
    <cellStyle name="Normal 8 3 3 2 4 3 2" xfId="4438"/>
    <cellStyle name="Normal 8 3 3 2 4 3 2 2" xfId="9770"/>
    <cellStyle name="Normal 8 3 3 2 4 3 2 2 2" xfId="23847"/>
    <cellStyle name="Normal 8 3 3 2 4 3 2 2 2 2" xfId="52381"/>
    <cellStyle name="Normal 8 3 3 2 4 3 2 2 3" xfId="38376"/>
    <cellStyle name="Normal 8 3 3 2 4 3 2 3" xfId="18547"/>
    <cellStyle name="Normal 8 3 3 2 4 3 2 3 2" xfId="47081"/>
    <cellStyle name="Normal 8 3 3 2 4 3 2 4" xfId="33073"/>
    <cellStyle name="Normal 8 3 3 2 4 3 3" xfId="7207"/>
    <cellStyle name="Normal 8 3 3 2 4 3 3 2" xfId="21295"/>
    <cellStyle name="Normal 8 3 3 2 4 3 3 2 2" xfId="49829"/>
    <cellStyle name="Normal 8 3 3 2 4 3 3 3" xfId="35821"/>
    <cellStyle name="Normal 8 3 3 2 4 3 4" xfId="15995"/>
    <cellStyle name="Normal 8 3 3 2 4 3 4 2" xfId="44529"/>
    <cellStyle name="Normal 8 3 3 2 4 3 5" xfId="30521"/>
    <cellStyle name="Normal 8 3 3 2 4 4" xfId="3170"/>
    <cellStyle name="Normal 8 3 3 2 4 4 2" xfId="8504"/>
    <cellStyle name="Normal 8 3 3 2 4 4 2 2" xfId="22581"/>
    <cellStyle name="Normal 8 3 3 2 4 4 2 2 2" xfId="51115"/>
    <cellStyle name="Normal 8 3 3 2 4 4 2 3" xfId="37110"/>
    <cellStyle name="Normal 8 3 3 2 4 4 3" xfId="17281"/>
    <cellStyle name="Normal 8 3 3 2 4 4 3 2" xfId="45815"/>
    <cellStyle name="Normal 8 3 3 2 4 4 4" xfId="31807"/>
    <cellStyle name="Normal 8 3 3 2 4 5" xfId="5939"/>
    <cellStyle name="Normal 8 3 3 2 4 5 2" xfId="20029"/>
    <cellStyle name="Normal 8 3 3 2 4 5 2 2" xfId="48563"/>
    <cellStyle name="Normal 8 3 3 2 4 5 3" xfId="34555"/>
    <cellStyle name="Normal 8 3 3 2 4 6" xfId="14728"/>
    <cellStyle name="Normal 8 3 3 2 4 6 2" xfId="43263"/>
    <cellStyle name="Normal 8 3 3 2 4 7" xfId="29243"/>
    <cellStyle name="Normal 8 3 3 2 5" xfId="826"/>
    <cellStyle name="Normal 8 3 3 2 5 2" xfId="2103"/>
    <cellStyle name="Normal 8 3 3 2 5 2 2" xfId="4757"/>
    <cellStyle name="Normal 8 3 3 2 5 2 2 2" xfId="10089"/>
    <cellStyle name="Normal 8 3 3 2 5 2 2 2 2" xfId="24166"/>
    <cellStyle name="Normal 8 3 3 2 5 2 2 2 2 2" xfId="52700"/>
    <cellStyle name="Normal 8 3 3 2 5 2 2 2 3" xfId="38695"/>
    <cellStyle name="Normal 8 3 3 2 5 2 2 3" xfId="18866"/>
    <cellStyle name="Normal 8 3 3 2 5 2 2 3 2" xfId="47400"/>
    <cellStyle name="Normal 8 3 3 2 5 2 2 4" xfId="33392"/>
    <cellStyle name="Normal 8 3 3 2 5 2 3" xfId="7526"/>
    <cellStyle name="Normal 8 3 3 2 5 2 3 2" xfId="21614"/>
    <cellStyle name="Normal 8 3 3 2 5 2 3 2 2" xfId="50148"/>
    <cellStyle name="Normal 8 3 3 2 5 2 3 3" xfId="36140"/>
    <cellStyle name="Normal 8 3 3 2 5 2 4" xfId="16314"/>
    <cellStyle name="Normal 8 3 3 2 5 2 4 2" xfId="44848"/>
    <cellStyle name="Normal 8 3 3 2 5 2 5" xfId="30840"/>
    <cellStyle name="Normal 8 3 3 2 5 3" xfId="3491"/>
    <cellStyle name="Normal 8 3 3 2 5 3 2" xfId="8823"/>
    <cellStyle name="Normal 8 3 3 2 5 3 2 2" xfId="22900"/>
    <cellStyle name="Normal 8 3 3 2 5 3 2 2 2" xfId="51434"/>
    <cellStyle name="Normal 8 3 3 2 5 3 2 3" xfId="37429"/>
    <cellStyle name="Normal 8 3 3 2 5 3 3" xfId="17600"/>
    <cellStyle name="Normal 8 3 3 2 5 3 3 2" xfId="46134"/>
    <cellStyle name="Normal 8 3 3 2 5 3 4" xfId="32126"/>
    <cellStyle name="Normal 8 3 3 2 5 4" xfId="6260"/>
    <cellStyle name="Normal 8 3 3 2 5 4 2" xfId="20348"/>
    <cellStyle name="Normal 8 3 3 2 5 4 2 2" xfId="48882"/>
    <cellStyle name="Normal 8 3 3 2 5 4 3" xfId="34874"/>
    <cellStyle name="Normal 8 3 3 2 5 5" xfId="15048"/>
    <cellStyle name="Normal 8 3 3 2 5 5 2" xfId="43582"/>
    <cellStyle name="Normal 8 3 3 2 5 6" xfId="29574"/>
    <cellStyle name="Normal 8 3 3 2 6" xfId="1482"/>
    <cellStyle name="Normal 8 3 3 2 6 2" xfId="4138"/>
    <cellStyle name="Normal 8 3 3 2 6 2 2" xfId="9470"/>
    <cellStyle name="Normal 8 3 3 2 6 2 2 2" xfId="23547"/>
    <cellStyle name="Normal 8 3 3 2 6 2 2 2 2" xfId="52081"/>
    <cellStyle name="Normal 8 3 3 2 6 2 2 3" xfId="38076"/>
    <cellStyle name="Normal 8 3 3 2 6 2 3" xfId="18247"/>
    <cellStyle name="Normal 8 3 3 2 6 2 3 2" xfId="46781"/>
    <cellStyle name="Normal 8 3 3 2 6 2 4" xfId="32773"/>
    <cellStyle name="Normal 8 3 3 2 6 3" xfId="6907"/>
    <cellStyle name="Normal 8 3 3 2 6 3 2" xfId="20995"/>
    <cellStyle name="Normal 8 3 3 2 6 3 2 2" xfId="49529"/>
    <cellStyle name="Normal 8 3 3 2 6 3 3" xfId="35521"/>
    <cellStyle name="Normal 8 3 3 2 6 4" xfId="15695"/>
    <cellStyle name="Normal 8 3 3 2 6 4 2" xfId="44229"/>
    <cellStyle name="Normal 8 3 3 2 6 5" xfId="30221"/>
    <cellStyle name="Normal 8 3 3 2 7" xfId="2870"/>
    <cellStyle name="Normal 8 3 3 2 7 2" xfId="8204"/>
    <cellStyle name="Normal 8 3 3 2 7 2 2" xfId="22281"/>
    <cellStyle name="Normal 8 3 3 2 7 2 2 2" xfId="50815"/>
    <cellStyle name="Normal 8 3 3 2 7 2 3" xfId="36810"/>
    <cellStyle name="Normal 8 3 3 2 7 3" xfId="16981"/>
    <cellStyle name="Normal 8 3 3 2 7 3 2" xfId="45515"/>
    <cellStyle name="Normal 8 3 3 2 7 4" xfId="31507"/>
    <cellStyle name="Normal 8 3 3 2 8" xfId="5639"/>
    <cellStyle name="Normal 8 3 3 2 8 2" xfId="19729"/>
    <cellStyle name="Normal 8 3 3 2 8 2 2" xfId="48263"/>
    <cellStyle name="Normal 8 3 3 2 8 3" xfId="34255"/>
    <cellStyle name="Normal 8 3 3 2 9" xfId="14428"/>
    <cellStyle name="Normal 8 3 3 2 9 2" xfId="42963"/>
    <cellStyle name="Normal 8 3 3 3" xfId="226"/>
    <cellStyle name="Normal 8 3 3 3 2" xfId="379"/>
    <cellStyle name="Normal 8 3 3 3 2 2" xfId="682"/>
    <cellStyle name="Normal 8 3 3 3 2 2 2" xfId="1311"/>
    <cellStyle name="Normal 8 3 3 3 2 2 2 2" xfId="2588"/>
    <cellStyle name="Normal 8 3 3 3 2 2 2 2 2" xfId="5242"/>
    <cellStyle name="Normal 8 3 3 3 2 2 2 2 2 2" xfId="10574"/>
    <cellStyle name="Normal 8 3 3 3 2 2 2 2 2 2 2" xfId="24651"/>
    <cellStyle name="Normal 8 3 3 3 2 2 2 2 2 2 2 2" xfId="53185"/>
    <cellStyle name="Normal 8 3 3 3 2 2 2 2 2 2 3" xfId="39180"/>
    <cellStyle name="Normal 8 3 3 3 2 2 2 2 2 3" xfId="19351"/>
    <cellStyle name="Normal 8 3 3 3 2 2 2 2 2 3 2" xfId="47885"/>
    <cellStyle name="Normal 8 3 3 3 2 2 2 2 2 4" xfId="33877"/>
    <cellStyle name="Normal 8 3 3 3 2 2 2 2 3" xfId="8011"/>
    <cellStyle name="Normal 8 3 3 3 2 2 2 2 3 2" xfId="22099"/>
    <cellStyle name="Normal 8 3 3 3 2 2 2 2 3 2 2" xfId="50633"/>
    <cellStyle name="Normal 8 3 3 3 2 2 2 2 3 3" xfId="36625"/>
    <cellStyle name="Normal 8 3 3 3 2 2 2 2 4" xfId="16799"/>
    <cellStyle name="Normal 8 3 3 3 2 2 2 2 4 2" xfId="45333"/>
    <cellStyle name="Normal 8 3 3 3 2 2 2 2 5" xfId="31325"/>
    <cellStyle name="Normal 8 3 3 3 2 2 2 3" xfId="3976"/>
    <cellStyle name="Normal 8 3 3 3 2 2 2 3 2" xfId="9308"/>
    <cellStyle name="Normal 8 3 3 3 2 2 2 3 2 2" xfId="23385"/>
    <cellStyle name="Normal 8 3 3 3 2 2 2 3 2 2 2" xfId="51919"/>
    <cellStyle name="Normal 8 3 3 3 2 2 2 3 2 3" xfId="37914"/>
    <cellStyle name="Normal 8 3 3 3 2 2 2 3 3" xfId="18085"/>
    <cellStyle name="Normal 8 3 3 3 2 2 2 3 3 2" xfId="46619"/>
    <cellStyle name="Normal 8 3 3 3 2 2 2 3 4" xfId="32611"/>
    <cellStyle name="Normal 8 3 3 3 2 2 2 4" xfId="6745"/>
    <cellStyle name="Normal 8 3 3 3 2 2 2 4 2" xfId="20833"/>
    <cellStyle name="Normal 8 3 3 3 2 2 2 4 2 2" xfId="49367"/>
    <cellStyle name="Normal 8 3 3 3 2 2 2 4 3" xfId="35359"/>
    <cellStyle name="Normal 8 3 3 3 2 2 2 5" xfId="15533"/>
    <cellStyle name="Normal 8 3 3 3 2 2 2 5 2" xfId="44067"/>
    <cellStyle name="Normal 8 3 3 3 2 2 2 6" xfId="30059"/>
    <cellStyle name="Normal 8 3 3 3 2 2 3" xfId="1967"/>
    <cellStyle name="Normal 8 3 3 3 2 2 3 2" xfId="4623"/>
    <cellStyle name="Normal 8 3 3 3 2 2 3 2 2" xfId="9955"/>
    <cellStyle name="Normal 8 3 3 3 2 2 3 2 2 2" xfId="24032"/>
    <cellStyle name="Normal 8 3 3 3 2 2 3 2 2 2 2" xfId="52566"/>
    <cellStyle name="Normal 8 3 3 3 2 2 3 2 2 3" xfId="38561"/>
    <cellStyle name="Normal 8 3 3 3 2 2 3 2 3" xfId="18732"/>
    <cellStyle name="Normal 8 3 3 3 2 2 3 2 3 2" xfId="47266"/>
    <cellStyle name="Normal 8 3 3 3 2 2 3 2 4" xfId="33258"/>
    <cellStyle name="Normal 8 3 3 3 2 2 3 3" xfId="7392"/>
    <cellStyle name="Normal 8 3 3 3 2 2 3 3 2" xfId="21480"/>
    <cellStyle name="Normal 8 3 3 3 2 2 3 3 2 2" xfId="50014"/>
    <cellStyle name="Normal 8 3 3 3 2 2 3 3 3" xfId="36006"/>
    <cellStyle name="Normal 8 3 3 3 2 2 3 4" xfId="16180"/>
    <cellStyle name="Normal 8 3 3 3 2 2 3 4 2" xfId="44714"/>
    <cellStyle name="Normal 8 3 3 3 2 2 3 5" xfId="30706"/>
    <cellStyle name="Normal 8 3 3 3 2 2 4" xfId="3355"/>
    <cellStyle name="Normal 8 3 3 3 2 2 4 2" xfId="8689"/>
    <cellStyle name="Normal 8 3 3 3 2 2 4 2 2" xfId="22766"/>
    <cellStyle name="Normal 8 3 3 3 2 2 4 2 2 2" xfId="51300"/>
    <cellStyle name="Normal 8 3 3 3 2 2 4 2 3" xfId="37295"/>
    <cellStyle name="Normal 8 3 3 3 2 2 4 3" xfId="17466"/>
    <cellStyle name="Normal 8 3 3 3 2 2 4 3 2" xfId="46000"/>
    <cellStyle name="Normal 8 3 3 3 2 2 4 4" xfId="31992"/>
    <cellStyle name="Normal 8 3 3 3 2 2 5" xfId="6124"/>
    <cellStyle name="Normal 8 3 3 3 2 2 5 2" xfId="20214"/>
    <cellStyle name="Normal 8 3 3 3 2 2 5 2 2" xfId="48748"/>
    <cellStyle name="Normal 8 3 3 3 2 2 5 3" xfId="34740"/>
    <cellStyle name="Normal 8 3 3 3 2 2 6" xfId="14913"/>
    <cellStyle name="Normal 8 3 3 3 2 2 6 2" xfId="43448"/>
    <cellStyle name="Normal 8 3 3 3 2 2 7" xfId="29428"/>
    <cellStyle name="Normal 8 3 3 3 2 3" xfId="1014"/>
    <cellStyle name="Normal 8 3 3 3 2 3 2" xfId="2291"/>
    <cellStyle name="Normal 8 3 3 3 2 3 2 2" xfId="4945"/>
    <cellStyle name="Normal 8 3 3 3 2 3 2 2 2" xfId="10277"/>
    <cellStyle name="Normal 8 3 3 3 2 3 2 2 2 2" xfId="24354"/>
    <cellStyle name="Normal 8 3 3 3 2 3 2 2 2 2 2" xfId="52888"/>
    <cellStyle name="Normal 8 3 3 3 2 3 2 2 2 3" xfId="38883"/>
    <cellStyle name="Normal 8 3 3 3 2 3 2 2 3" xfId="19054"/>
    <cellStyle name="Normal 8 3 3 3 2 3 2 2 3 2" xfId="47588"/>
    <cellStyle name="Normal 8 3 3 3 2 3 2 2 4" xfId="33580"/>
    <cellStyle name="Normal 8 3 3 3 2 3 2 3" xfId="7714"/>
    <cellStyle name="Normal 8 3 3 3 2 3 2 3 2" xfId="21802"/>
    <cellStyle name="Normal 8 3 3 3 2 3 2 3 2 2" xfId="50336"/>
    <cellStyle name="Normal 8 3 3 3 2 3 2 3 3" xfId="36328"/>
    <cellStyle name="Normal 8 3 3 3 2 3 2 4" xfId="16502"/>
    <cellStyle name="Normal 8 3 3 3 2 3 2 4 2" xfId="45036"/>
    <cellStyle name="Normal 8 3 3 3 2 3 2 5" xfId="31028"/>
    <cellStyle name="Normal 8 3 3 3 2 3 3" xfId="3679"/>
    <cellStyle name="Normal 8 3 3 3 2 3 3 2" xfId="9011"/>
    <cellStyle name="Normal 8 3 3 3 2 3 3 2 2" xfId="23088"/>
    <cellStyle name="Normal 8 3 3 3 2 3 3 2 2 2" xfId="51622"/>
    <cellStyle name="Normal 8 3 3 3 2 3 3 2 3" xfId="37617"/>
    <cellStyle name="Normal 8 3 3 3 2 3 3 3" xfId="17788"/>
    <cellStyle name="Normal 8 3 3 3 2 3 3 3 2" xfId="46322"/>
    <cellStyle name="Normal 8 3 3 3 2 3 3 4" xfId="32314"/>
    <cellStyle name="Normal 8 3 3 3 2 3 4" xfId="6448"/>
    <cellStyle name="Normal 8 3 3 3 2 3 4 2" xfId="20536"/>
    <cellStyle name="Normal 8 3 3 3 2 3 4 2 2" xfId="49070"/>
    <cellStyle name="Normal 8 3 3 3 2 3 4 3" xfId="35062"/>
    <cellStyle name="Normal 8 3 3 3 2 3 5" xfId="15236"/>
    <cellStyle name="Normal 8 3 3 3 2 3 5 2" xfId="43770"/>
    <cellStyle name="Normal 8 3 3 3 2 3 6" xfId="29762"/>
    <cellStyle name="Normal 8 3 3 3 2 4" xfId="1670"/>
    <cellStyle name="Normal 8 3 3 3 2 4 2" xfId="4326"/>
    <cellStyle name="Normal 8 3 3 3 2 4 2 2" xfId="9658"/>
    <cellStyle name="Normal 8 3 3 3 2 4 2 2 2" xfId="23735"/>
    <cellStyle name="Normal 8 3 3 3 2 4 2 2 2 2" xfId="52269"/>
    <cellStyle name="Normal 8 3 3 3 2 4 2 2 3" xfId="38264"/>
    <cellStyle name="Normal 8 3 3 3 2 4 2 3" xfId="18435"/>
    <cellStyle name="Normal 8 3 3 3 2 4 2 3 2" xfId="46969"/>
    <cellStyle name="Normal 8 3 3 3 2 4 2 4" xfId="32961"/>
    <cellStyle name="Normal 8 3 3 3 2 4 3" xfId="7095"/>
    <cellStyle name="Normal 8 3 3 3 2 4 3 2" xfId="21183"/>
    <cellStyle name="Normal 8 3 3 3 2 4 3 2 2" xfId="49717"/>
    <cellStyle name="Normal 8 3 3 3 2 4 3 3" xfId="35709"/>
    <cellStyle name="Normal 8 3 3 3 2 4 4" xfId="15883"/>
    <cellStyle name="Normal 8 3 3 3 2 4 4 2" xfId="44417"/>
    <cellStyle name="Normal 8 3 3 3 2 4 5" xfId="30409"/>
    <cellStyle name="Normal 8 3 3 3 2 5" xfId="3058"/>
    <cellStyle name="Normal 8 3 3 3 2 5 2" xfId="8392"/>
    <cellStyle name="Normal 8 3 3 3 2 5 2 2" xfId="22469"/>
    <cellStyle name="Normal 8 3 3 3 2 5 2 2 2" xfId="51003"/>
    <cellStyle name="Normal 8 3 3 3 2 5 2 3" xfId="36998"/>
    <cellStyle name="Normal 8 3 3 3 2 5 3" xfId="17169"/>
    <cellStyle name="Normal 8 3 3 3 2 5 3 2" xfId="45703"/>
    <cellStyle name="Normal 8 3 3 3 2 5 4" xfId="31695"/>
    <cellStyle name="Normal 8 3 3 3 2 6" xfId="5827"/>
    <cellStyle name="Normal 8 3 3 3 2 6 2" xfId="19917"/>
    <cellStyle name="Normal 8 3 3 3 2 6 2 2" xfId="48451"/>
    <cellStyle name="Normal 8 3 3 3 2 6 3" xfId="34443"/>
    <cellStyle name="Normal 8 3 3 3 2 7" xfId="14616"/>
    <cellStyle name="Normal 8 3 3 3 2 7 2" xfId="43151"/>
    <cellStyle name="Normal 8 3 3 3 2 8" xfId="29131"/>
    <cellStyle name="Normal 8 3 3 3 3" xfId="533"/>
    <cellStyle name="Normal 8 3 3 3 3 2" xfId="1163"/>
    <cellStyle name="Normal 8 3 3 3 3 2 2" xfId="2440"/>
    <cellStyle name="Normal 8 3 3 3 3 2 2 2" xfId="5094"/>
    <cellStyle name="Normal 8 3 3 3 3 2 2 2 2" xfId="10426"/>
    <cellStyle name="Normal 8 3 3 3 3 2 2 2 2 2" xfId="24503"/>
    <cellStyle name="Normal 8 3 3 3 3 2 2 2 2 2 2" xfId="53037"/>
    <cellStyle name="Normal 8 3 3 3 3 2 2 2 2 3" xfId="39032"/>
    <cellStyle name="Normal 8 3 3 3 3 2 2 2 3" xfId="19203"/>
    <cellStyle name="Normal 8 3 3 3 3 2 2 2 3 2" xfId="47737"/>
    <cellStyle name="Normal 8 3 3 3 3 2 2 2 4" xfId="33729"/>
    <cellStyle name="Normal 8 3 3 3 3 2 2 3" xfId="7863"/>
    <cellStyle name="Normal 8 3 3 3 3 2 2 3 2" xfId="21951"/>
    <cellStyle name="Normal 8 3 3 3 3 2 2 3 2 2" xfId="50485"/>
    <cellStyle name="Normal 8 3 3 3 3 2 2 3 3" xfId="36477"/>
    <cellStyle name="Normal 8 3 3 3 3 2 2 4" xfId="16651"/>
    <cellStyle name="Normal 8 3 3 3 3 2 2 4 2" xfId="45185"/>
    <cellStyle name="Normal 8 3 3 3 3 2 2 5" xfId="31177"/>
    <cellStyle name="Normal 8 3 3 3 3 2 3" xfId="3828"/>
    <cellStyle name="Normal 8 3 3 3 3 2 3 2" xfId="9160"/>
    <cellStyle name="Normal 8 3 3 3 3 2 3 2 2" xfId="23237"/>
    <cellStyle name="Normal 8 3 3 3 3 2 3 2 2 2" xfId="51771"/>
    <cellStyle name="Normal 8 3 3 3 3 2 3 2 3" xfId="37766"/>
    <cellStyle name="Normal 8 3 3 3 3 2 3 3" xfId="17937"/>
    <cellStyle name="Normal 8 3 3 3 3 2 3 3 2" xfId="46471"/>
    <cellStyle name="Normal 8 3 3 3 3 2 3 4" xfId="32463"/>
    <cellStyle name="Normal 8 3 3 3 3 2 4" xfId="6597"/>
    <cellStyle name="Normal 8 3 3 3 3 2 4 2" xfId="20685"/>
    <cellStyle name="Normal 8 3 3 3 3 2 4 2 2" xfId="49219"/>
    <cellStyle name="Normal 8 3 3 3 3 2 4 3" xfId="35211"/>
    <cellStyle name="Normal 8 3 3 3 3 2 5" xfId="15385"/>
    <cellStyle name="Normal 8 3 3 3 3 2 5 2" xfId="43919"/>
    <cellStyle name="Normal 8 3 3 3 3 2 6" xfId="29911"/>
    <cellStyle name="Normal 8 3 3 3 3 3" xfId="1819"/>
    <cellStyle name="Normal 8 3 3 3 3 3 2" xfId="4475"/>
    <cellStyle name="Normal 8 3 3 3 3 3 2 2" xfId="9807"/>
    <cellStyle name="Normal 8 3 3 3 3 3 2 2 2" xfId="23884"/>
    <cellStyle name="Normal 8 3 3 3 3 3 2 2 2 2" xfId="52418"/>
    <cellStyle name="Normal 8 3 3 3 3 3 2 2 3" xfId="38413"/>
    <cellStyle name="Normal 8 3 3 3 3 3 2 3" xfId="18584"/>
    <cellStyle name="Normal 8 3 3 3 3 3 2 3 2" xfId="47118"/>
    <cellStyle name="Normal 8 3 3 3 3 3 2 4" xfId="33110"/>
    <cellStyle name="Normal 8 3 3 3 3 3 3" xfId="7244"/>
    <cellStyle name="Normal 8 3 3 3 3 3 3 2" xfId="21332"/>
    <cellStyle name="Normal 8 3 3 3 3 3 3 2 2" xfId="49866"/>
    <cellStyle name="Normal 8 3 3 3 3 3 3 3" xfId="35858"/>
    <cellStyle name="Normal 8 3 3 3 3 3 4" xfId="16032"/>
    <cellStyle name="Normal 8 3 3 3 3 3 4 2" xfId="44566"/>
    <cellStyle name="Normal 8 3 3 3 3 3 5" xfId="30558"/>
    <cellStyle name="Normal 8 3 3 3 3 4" xfId="3207"/>
    <cellStyle name="Normal 8 3 3 3 3 4 2" xfId="8541"/>
    <cellStyle name="Normal 8 3 3 3 3 4 2 2" xfId="22618"/>
    <cellStyle name="Normal 8 3 3 3 3 4 2 2 2" xfId="51152"/>
    <cellStyle name="Normal 8 3 3 3 3 4 2 3" xfId="37147"/>
    <cellStyle name="Normal 8 3 3 3 3 4 3" xfId="17318"/>
    <cellStyle name="Normal 8 3 3 3 3 4 3 2" xfId="45852"/>
    <cellStyle name="Normal 8 3 3 3 3 4 4" xfId="31844"/>
    <cellStyle name="Normal 8 3 3 3 3 5" xfId="5976"/>
    <cellStyle name="Normal 8 3 3 3 3 5 2" xfId="20066"/>
    <cellStyle name="Normal 8 3 3 3 3 5 2 2" xfId="48600"/>
    <cellStyle name="Normal 8 3 3 3 3 5 3" xfId="34592"/>
    <cellStyle name="Normal 8 3 3 3 3 6" xfId="14765"/>
    <cellStyle name="Normal 8 3 3 3 3 6 2" xfId="43300"/>
    <cellStyle name="Normal 8 3 3 3 3 7" xfId="29280"/>
    <cellStyle name="Normal 8 3 3 3 4" xfId="865"/>
    <cellStyle name="Normal 8 3 3 3 4 2" xfId="2142"/>
    <cellStyle name="Normal 8 3 3 3 4 2 2" xfId="4796"/>
    <cellStyle name="Normal 8 3 3 3 4 2 2 2" xfId="10128"/>
    <cellStyle name="Normal 8 3 3 3 4 2 2 2 2" xfId="24205"/>
    <cellStyle name="Normal 8 3 3 3 4 2 2 2 2 2" xfId="52739"/>
    <cellStyle name="Normal 8 3 3 3 4 2 2 2 3" xfId="38734"/>
    <cellStyle name="Normal 8 3 3 3 4 2 2 3" xfId="18905"/>
    <cellStyle name="Normal 8 3 3 3 4 2 2 3 2" xfId="47439"/>
    <cellStyle name="Normal 8 3 3 3 4 2 2 4" xfId="33431"/>
    <cellStyle name="Normal 8 3 3 3 4 2 3" xfId="7565"/>
    <cellStyle name="Normal 8 3 3 3 4 2 3 2" xfId="21653"/>
    <cellStyle name="Normal 8 3 3 3 4 2 3 2 2" xfId="50187"/>
    <cellStyle name="Normal 8 3 3 3 4 2 3 3" xfId="36179"/>
    <cellStyle name="Normal 8 3 3 3 4 2 4" xfId="16353"/>
    <cellStyle name="Normal 8 3 3 3 4 2 4 2" xfId="44887"/>
    <cellStyle name="Normal 8 3 3 3 4 2 5" xfId="30879"/>
    <cellStyle name="Normal 8 3 3 3 4 3" xfId="3530"/>
    <cellStyle name="Normal 8 3 3 3 4 3 2" xfId="8862"/>
    <cellStyle name="Normal 8 3 3 3 4 3 2 2" xfId="22939"/>
    <cellStyle name="Normal 8 3 3 3 4 3 2 2 2" xfId="51473"/>
    <cellStyle name="Normal 8 3 3 3 4 3 2 3" xfId="37468"/>
    <cellStyle name="Normal 8 3 3 3 4 3 3" xfId="17639"/>
    <cellStyle name="Normal 8 3 3 3 4 3 3 2" xfId="46173"/>
    <cellStyle name="Normal 8 3 3 3 4 3 4" xfId="32165"/>
    <cellStyle name="Normal 8 3 3 3 4 4" xfId="6299"/>
    <cellStyle name="Normal 8 3 3 3 4 4 2" xfId="20387"/>
    <cellStyle name="Normal 8 3 3 3 4 4 2 2" xfId="48921"/>
    <cellStyle name="Normal 8 3 3 3 4 4 3" xfId="34913"/>
    <cellStyle name="Normal 8 3 3 3 4 5" xfId="15087"/>
    <cellStyle name="Normal 8 3 3 3 4 5 2" xfId="43621"/>
    <cellStyle name="Normal 8 3 3 3 4 6" xfId="29613"/>
    <cellStyle name="Normal 8 3 3 3 5" xfId="1521"/>
    <cellStyle name="Normal 8 3 3 3 5 2" xfId="4177"/>
    <cellStyle name="Normal 8 3 3 3 5 2 2" xfId="9509"/>
    <cellStyle name="Normal 8 3 3 3 5 2 2 2" xfId="23586"/>
    <cellStyle name="Normal 8 3 3 3 5 2 2 2 2" xfId="52120"/>
    <cellStyle name="Normal 8 3 3 3 5 2 2 3" xfId="38115"/>
    <cellStyle name="Normal 8 3 3 3 5 2 3" xfId="18286"/>
    <cellStyle name="Normal 8 3 3 3 5 2 3 2" xfId="46820"/>
    <cellStyle name="Normal 8 3 3 3 5 2 4" xfId="32812"/>
    <cellStyle name="Normal 8 3 3 3 5 3" xfId="6946"/>
    <cellStyle name="Normal 8 3 3 3 5 3 2" xfId="21034"/>
    <cellStyle name="Normal 8 3 3 3 5 3 2 2" xfId="49568"/>
    <cellStyle name="Normal 8 3 3 3 5 3 3" xfId="35560"/>
    <cellStyle name="Normal 8 3 3 3 5 4" xfId="15734"/>
    <cellStyle name="Normal 8 3 3 3 5 4 2" xfId="44268"/>
    <cellStyle name="Normal 8 3 3 3 5 5" xfId="30260"/>
    <cellStyle name="Normal 8 3 3 3 6" xfId="2909"/>
    <cellStyle name="Normal 8 3 3 3 6 2" xfId="8243"/>
    <cellStyle name="Normal 8 3 3 3 6 2 2" xfId="22320"/>
    <cellStyle name="Normal 8 3 3 3 6 2 2 2" xfId="50854"/>
    <cellStyle name="Normal 8 3 3 3 6 2 3" xfId="36849"/>
    <cellStyle name="Normal 8 3 3 3 6 3" xfId="17020"/>
    <cellStyle name="Normal 8 3 3 3 6 3 2" xfId="45554"/>
    <cellStyle name="Normal 8 3 3 3 6 4" xfId="31546"/>
    <cellStyle name="Normal 8 3 3 3 7" xfId="5678"/>
    <cellStyle name="Normal 8 3 3 3 7 2" xfId="19768"/>
    <cellStyle name="Normal 8 3 3 3 7 2 2" xfId="48302"/>
    <cellStyle name="Normal 8 3 3 3 7 3" xfId="34294"/>
    <cellStyle name="Normal 8 3 3 3 8" xfId="14467"/>
    <cellStyle name="Normal 8 3 3 3 8 2" xfId="43002"/>
    <cellStyle name="Normal 8 3 3 3 9" xfId="28982"/>
    <cellStyle name="Normal 8 3 3 4" xfId="305"/>
    <cellStyle name="Normal 8 3 3 4 2" xfId="608"/>
    <cellStyle name="Normal 8 3 3 4 2 2" xfId="1237"/>
    <cellStyle name="Normal 8 3 3 4 2 2 2" xfId="2514"/>
    <cellStyle name="Normal 8 3 3 4 2 2 2 2" xfId="5168"/>
    <cellStyle name="Normal 8 3 3 4 2 2 2 2 2" xfId="10500"/>
    <cellStyle name="Normal 8 3 3 4 2 2 2 2 2 2" xfId="24577"/>
    <cellStyle name="Normal 8 3 3 4 2 2 2 2 2 2 2" xfId="53111"/>
    <cellStyle name="Normal 8 3 3 4 2 2 2 2 2 3" xfId="39106"/>
    <cellStyle name="Normal 8 3 3 4 2 2 2 2 3" xfId="19277"/>
    <cellStyle name="Normal 8 3 3 4 2 2 2 2 3 2" xfId="47811"/>
    <cellStyle name="Normal 8 3 3 4 2 2 2 2 4" xfId="33803"/>
    <cellStyle name="Normal 8 3 3 4 2 2 2 3" xfId="7937"/>
    <cellStyle name="Normal 8 3 3 4 2 2 2 3 2" xfId="22025"/>
    <cellStyle name="Normal 8 3 3 4 2 2 2 3 2 2" xfId="50559"/>
    <cellStyle name="Normal 8 3 3 4 2 2 2 3 3" xfId="36551"/>
    <cellStyle name="Normal 8 3 3 4 2 2 2 4" xfId="16725"/>
    <cellStyle name="Normal 8 3 3 4 2 2 2 4 2" xfId="45259"/>
    <cellStyle name="Normal 8 3 3 4 2 2 2 5" xfId="31251"/>
    <cellStyle name="Normal 8 3 3 4 2 2 3" xfId="3902"/>
    <cellStyle name="Normal 8 3 3 4 2 2 3 2" xfId="9234"/>
    <cellStyle name="Normal 8 3 3 4 2 2 3 2 2" xfId="23311"/>
    <cellStyle name="Normal 8 3 3 4 2 2 3 2 2 2" xfId="51845"/>
    <cellStyle name="Normal 8 3 3 4 2 2 3 2 3" xfId="37840"/>
    <cellStyle name="Normal 8 3 3 4 2 2 3 3" xfId="18011"/>
    <cellStyle name="Normal 8 3 3 4 2 2 3 3 2" xfId="46545"/>
    <cellStyle name="Normal 8 3 3 4 2 2 3 4" xfId="32537"/>
    <cellStyle name="Normal 8 3 3 4 2 2 4" xfId="6671"/>
    <cellStyle name="Normal 8 3 3 4 2 2 4 2" xfId="20759"/>
    <cellStyle name="Normal 8 3 3 4 2 2 4 2 2" xfId="49293"/>
    <cellStyle name="Normal 8 3 3 4 2 2 4 3" xfId="35285"/>
    <cellStyle name="Normal 8 3 3 4 2 2 5" xfId="15459"/>
    <cellStyle name="Normal 8 3 3 4 2 2 5 2" xfId="43993"/>
    <cellStyle name="Normal 8 3 3 4 2 2 6" xfId="29985"/>
    <cellStyle name="Normal 8 3 3 4 2 3" xfId="1893"/>
    <cellStyle name="Normal 8 3 3 4 2 3 2" xfId="4549"/>
    <cellStyle name="Normal 8 3 3 4 2 3 2 2" xfId="9881"/>
    <cellStyle name="Normal 8 3 3 4 2 3 2 2 2" xfId="23958"/>
    <cellStyle name="Normal 8 3 3 4 2 3 2 2 2 2" xfId="52492"/>
    <cellStyle name="Normal 8 3 3 4 2 3 2 2 3" xfId="38487"/>
    <cellStyle name="Normal 8 3 3 4 2 3 2 3" xfId="18658"/>
    <cellStyle name="Normal 8 3 3 4 2 3 2 3 2" xfId="47192"/>
    <cellStyle name="Normal 8 3 3 4 2 3 2 4" xfId="33184"/>
    <cellStyle name="Normal 8 3 3 4 2 3 3" xfId="7318"/>
    <cellStyle name="Normal 8 3 3 4 2 3 3 2" xfId="21406"/>
    <cellStyle name="Normal 8 3 3 4 2 3 3 2 2" xfId="49940"/>
    <cellStyle name="Normal 8 3 3 4 2 3 3 3" xfId="35932"/>
    <cellStyle name="Normal 8 3 3 4 2 3 4" xfId="16106"/>
    <cellStyle name="Normal 8 3 3 4 2 3 4 2" xfId="44640"/>
    <cellStyle name="Normal 8 3 3 4 2 3 5" xfId="30632"/>
    <cellStyle name="Normal 8 3 3 4 2 4" xfId="3281"/>
    <cellStyle name="Normal 8 3 3 4 2 4 2" xfId="8615"/>
    <cellStyle name="Normal 8 3 3 4 2 4 2 2" xfId="22692"/>
    <cellStyle name="Normal 8 3 3 4 2 4 2 2 2" xfId="51226"/>
    <cellStyle name="Normal 8 3 3 4 2 4 2 3" xfId="37221"/>
    <cellStyle name="Normal 8 3 3 4 2 4 3" xfId="17392"/>
    <cellStyle name="Normal 8 3 3 4 2 4 3 2" xfId="45926"/>
    <cellStyle name="Normal 8 3 3 4 2 4 4" xfId="31918"/>
    <cellStyle name="Normal 8 3 3 4 2 5" xfId="6050"/>
    <cellStyle name="Normal 8 3 3 4 2 5 2" xfId="20140"/>
    <cellStyle name="Normal 8 3 3 4 2 5 2 2" xfId="48674"/>
    <cellStyle name="Normal 8 3 3 4 2 5 3" xfId="34666"/>
    <cellStyle name="Normal 8 3 3 4 2 6" xfId="14839"/>
    <cellStyle name="Normal 8 3 3 4 2 6 2" xfId="43374"/>
    <cellStyle name="Normal 8 3 3 4 2 7" xfId="29354"/>
    <cellStyle name="Normal 8 3 3 4 3" xfId="940"/>
    <cellStyle name="Normal 8 3 3 4 3 2" xfId="2217"/>
    <cellStyle name="Normal 8 3 3 4 3 2 2" xfId="4871"/>
    <cellStyle name="Normal 8 3 3 4 3 2 2 2" xfId="10203"/>
    <cellStyle name="Normal 8 3 3 4 3 2 2 2 2" xfId="24280"/>
    <cellStyle name="Normal 8 3 3 4 3 2 2 2 2 2" xfId="52814"/>
    <cellStyle name="Normal 8 3 3 4 3 2 2 2 3" xfId="38809"/>
    <cellStyle name="Normal 8 3 3 4 3 2 2 3" xfId="18980"/>
    <cellStyle name="Normal 8 3 3 4 3 2 2 3 2" xfId="47514"/>
    <cellStyle name="Normal 8 3 3 4 3 2 2 4" xfId="33506"/>
    <cellStyle name="Normal 8 3 3 4 3 2 3" xfId="7640"/>
    <cellStyle name="Normal 8 3 3 4 3 2 3 2" xfId="21728"/>
    <cellStyle name="Normal 8 3 3 4 3 2 3 2 2" xfId="50262"/>
    <cellStyle name="Normal 8 3 3 4 3 2 3 3" xfId="36254"/>
    <cellStyle name="Normal 8 3 3 4 3 2 4" xfId="16428"/>
    <cellStyle name="Normal 8 3 3 4 3 2 4 2" xfId="44962"/>
    <cellStyle name="Normal 8 3 3 4 3 2 5" xfId="30954"/>
    <cellStyle name="Normal 8 3 3 4 3 3" xfId="3605"/>
    <cellStyle name="Normal 8 3 3 4 3 3 2" xfId="8937"/>
    <cellStyle name="Normal 8 3 3 4 3 3 2 2" xfId="23014"/>
    <cellStyle name="Normal 8 3 3 4 3 3 2 2 2" xfId="51548"/>
    <cellStyle name="Normal 8 3 3 4 3 3 2 3" xfId="37543"/>
    <cellStyle name="Normal 8 3 3 4 3 3 3" xfId="17714"/>
    <cellStyle name="Normal 8 3 3 4 3 3 3 2" xfId="46248"/>
    <cellStyle name="Normal 8 3 3 4 3 3 4" xfId="32240"/>
    <cellStyle name="Normal 8 3 3 4 3 4" xfId="6374"/>
    <cellStyle name="Normal 8 3 3 4 3 4 2" xfId="20462"/>
    <cellStyle name="Normal 8 3 3 4 3 4 2 2" xfId="48996"/>
    <cellStyle name="Normal 8 3 3 4 3 4 3" xfId="34988"/>
    <cellStyle name="Normal 8 3 3 4 3 5" xfId="15162"/>
    <cellStyle name="Normal 8 3 3 4 3 5 2" xfId="43696"/>
    <cellStyle name="Normal 8 3 3 4 3 6" xfId="29688"/>
    <cellStyle name="Normal 8 3 3 4 4" xfId="1596"/>
    <cellStyle name="Normal 8 3 3 4 4 2" xfId="4252"/>
    <cellStyle name="Normal 8 3 3 4 4 2 2" xfId="9584"/>
    <cellStyle name="Normal 8 3 3 4 4 2 2 2" xfId="23661"/>
    <cellStyle name="Normal 8 3 3 4 4 2 2 2 2" xfId="52195"/>
    <cellStyle name="Normal 8 3 3 4 4 2 2 3" xfId="38190"/>
    <cellStyle name="Normal 8 3 3 4 4 2 3" xfId="18361"/>
    <cellStyle name="Normal 8 3 3 4 4 2 3 2" xfId="46895"/>
    <cellStyle name="Normal 8 3 3 4 4 2 4" xfId="32887"/>
    <cellStyle name="Normal 8 3 3 4 4 3" xfId="7021"/>
    <cellStyle name="Normal 8 3 3 4 4 3 2" xfId="21109"/>
    <cellStyle name="Normal 8 3 3 4 4 3 2 2" xfId="49643"/>
    <cellStyle name="Normal 8 3 3 4 4 3 3" xfId="35635"/>
    <cellStyle name="Normal 8 3 3 4 4 4" xfId="15809"/>
    <cellStyle name="Normal 8 3 3 4 4 4 2" xfId="44343"/>
    <cellStyle name="Normal 8 3 3 4 4 5" xfId="30335"/>
    <cellStyle name="Normal 8 3 3 4 5" xfId="2984"/>
    <cellStyle name="Normal 8 3 3 4 5 2" xfId="8318"/>
    <cellStyle name="Normal 8 3 3 4 5 2 2" xfId="22395"/>
    <cellStyle name="Normal 8 3 3 4 5 2 2 2" xfId="50929"/>
    <cellStyle name="Normal 8 3 3 4 5 2 3" xfId="36924"/>
    <cellStyle name="Normal 8 3 3 4 5 3" xfId="17095"/>
    <cellStyle name="Normal 8 3 3 4 5 3 2" xfId="45629"/>
    <cellStyle name="Normal 8 3 3 4 5 4" xfId="31621"/>
    <cellStyle name="Normal 8 3 3 4 6" xfId="5753"/>
    <cellStyle name="Normal 8 3 3 4 6 2" xfId="19843"/>
    <cellStyle name="Normal 8 3 3 4 6 2 2" xfId="48377"/>
    <cellStyle name="Normal 8 3 3 4 6 3" xfId="34369"/>
    <cellStyle name="Normal 8 3 3 4 7" xfId="14542"/>
    <cellStyle name="Normal 8 3 3 4 7 2" xfId="43077"/>
    <cellStyle name="Normal 8 3 3 4 8" xfId="29057"/>
    <cellStyle name="Normal 8 3 3 5" xfId="459"/>
    <cellStyle name="Normal 8 3 3 5 2" xfId="1089"/>
    <cellStyle name="Normal 8 3 3 5 2 2" xfId="2366"/>
    <cellStyle name="Normal 8 3 3 5 2 2 2" xfId="5020"/>
    <cellStyle name="Normal 8 3 3 5 2 2 2 2" xfId="10352"/>
    <cellStyle name="Normal 8 3 3 5 2 2 2 2 2" xfId="24429"/>
    <cellStyle name="Normal 8 3 3 5 2 2 2 2 2 2" xfId="52963"/>
    <cellStyle name="Normal 8 3 3 5 2 2 2 2 3" xfId="38958"/>
    <cellStyle name="Normal 8 3 3 5 2 2 2 3" xfId="19129"/>
    <cellStyle name="Normal 8 3 3 5 2 2 2 3 2" xfId="47663"/>
    <cellStyle name="Normal 8 3 3 5 2 2 2 4" xfId="33655"/>
    <cellStyle name="Normal 8 3 3 5 2 2 3" xfId="7789"/>
    <cellStyle name="Normal 8 3 3 5 2 2 3 2" xfId="21877"/>
    <cellStyle name="Normal 8 3 3 5 2 2 3 2 2" xfId="50411"/>
    <cellStyle name="Normal 8 3 3 5 2 2 3 3" xfId="36403"/>
    <cellStyle name="Normal 8 3 3 5 2 2 4" xfId="16577"/>
    <cellStyle name="Normal 8 3 3 5 2 2 4 2" xfId="45111"/>
    <cellStyle name="Normal 8 3 3 5 2 2 5" xfId="31103"/>
    <cellStyle name="Normal 8 3 3 5 2 3" xfId="3754"/>
    <cellStyle name="Normal 8 3 3 5 2 3 2" xfId="9086"/>
    <cellStyle name="Normal 8 3 3 5 2 3 2 2" xfId="23163"/>
    <cellStyle name="Normal 8 3 3 5 2 3 2 2 2" xfId="51697"/>
    <cellStyle name="Normal 8 3 3 5 2 3 2 3" xfId="37692"/>
    <cellStyle name="Normal 8 3 3 5 2 3 3" xfId="17863"/>
    <cellStyle name="Normal 8 3 3 5 2 3 3 2" xfId="46397"/>
    <cellStyle name="Normal 8 3 3 5 2 3 4" xfId="32389"/>
    <cellStyle name="Normal 8 3 3 5 2 4" xfId="6523"/>
    <cellStyle name="Normal 8 3 3 5 2 4 2" xfId="20611"/>
    <cellStyle name="Normal 8 3 3 5 2 4 2 2" xfId="49145"/>
    <cellStyle name="Normal 8 3 3 5 2 4 3" xfId="35137"/>
    <cellStyle name="Normal 8 3 3 5 2 5" xfId="15311"/>
    <cellStyle name="Normal 8 3 3 5 2 5 2" xfId="43845"/>
    <cellStyle name="Normal 8 3 3 5 2 6" xfId="29837"/>
    <cellStyle name="Normal 8 3 3 5 3" xfId="1745"/>
    <cellStyle name="Normal 8 3 3 5 3 2" xfId="4401"/>
    <cellStyle name="Normal 8 3 3 5 3 2 2" xfId="9733"/>
    <cellStyle name="Normal 8 3 3 5 3 2 2 2" xfId="23810"/>
    <cellStyle name="Normal 8 3 3 5 3 2 2 2 2" xfId="52344"/>
    <cellStyle name="Normal 8 3 3 5 3 2 2 3" xfId="38339"/>
    <cellStyle name="Normal 8 3 3 5 3 2 3" xfId="18510"/>
    <cellStyle name="Normal 8 3 3 5 3 2 3 2" xfId="47044"/>
    <cellStyle name="Normal 8 3 3 5 3 2 4" xfId="33036"/>
    <cellStyle name="Normal 8 3 3 5 3 3" xfId="7170"/>
    <cellStyle name="Normal 8 3 3 5 3 3 2" xfId="21258"/>
    <cellStyle name="Normal 8 3 3 5 3 3 2 2" xfId="49792"/>
    <cellStyle name="Normal 8 3 3 5 3 3 3" xfId="35784"/>
    <cellStyle name="Normal 8 3 3 5 3 4" xfId="15958"/>
    <cellStyle name="Normal 8 3 3 5 3 4 2" xfId="44492"/>
    <cellStyle name="Normal 8 3 3 5 3 5" xfId="30484"/>
    <cellStyle name="Normal 8 3 3 5 4" xfId="3133"/>
    <cellStyle name="Normal 8 3 3 5 4 2" xfId="8467"/>
    <cellStyle name="Normal 8 3 3 5 4 2 2" xfId="22544"/>
    <cellStyle name="Normal 8 3 3 5 4 2 2 2" xfId="51078"/>
    <cellStyle name="Normal 8 3 3 5 4 2 3" xfId="37073"/>
    <cellStyle name="Normal 8 3 3 5 4 3" xfId="17244"/>
    <cellStyle name="Normal 8 3 3 5 4 3 2" xfId="45778"/>
    <cellStyle name="Normal 8 3 3 5 4 4" xfId="31770"/>
    <cellStyle name="Normal 8 3 3 5 5" xfId="5902"/>
    <cellStyle name="Normal 8 3 3 5 5 2" xfId="19992"/>
    <cellStyle name="Normal 8 3 3 5 5 2 2" xfId="48526"/>
    <cellStyle name="Normal 8 3 3 5 5 3" xfId="34518"/>
    <cellStyle name="Normal 8 3 3 5 6" xfId="14691"/>
    <cellStyle name="Normal 8 3 3 5 6 2" xfId="43226"/>
    <cellStyle name="Normal 8 3 3 5 7" xfId="29206"/>
    <cellStyle name="Normal 8 3 3 6" xfId="789"/>
    <cellStyle name="Normal 8 3 3 6 2" xfId="2066"/>
    <cellStyle name="Normal 8 3 3 6 2 2" xfId="4720"/>
    <cellStyle name="Normal 8 3 3 6 2 2 2" xfId="10052"/>
    <cellStyle name="Normal 8 3 3 6 2 2 2 2" xfId="24129"/>
    <cellStyle name="Normal 8 3 3 6 2 2 2 2 2" xfId="52663"/>
    <cellStyle name="Normal 8 3 3 6 2 2 2 3" xfId="38658"/>
    <cellStyle name="Normal 8 3 3 6 2 2 3" xfId="18829"/>
    <cellStyle name="Normal 8 3 3 6 2 2 3 2" xfId="47363"/>
    <cellStyle name="Normal 8 3 3 6 2 2 4" xfId="33355"/>
    <cellStyle name="Normal 8 3 3 6 2 3" xfId="7489"/>
    <cellStyle name="Normal 8 3 3 6 2 3 2" xfId="21577"/>
    <cellStyle name="Normal 8 3 3 6 2 3 2 2" xfId="50111"/>
    <cellStyle name="Normal 8 3 3 6 2 3 3" xfId="36103"/>
    <cellStyle name="Normal 8 3 3 6 2 4" xfId="16277"/>
    <cellStyle name="Normal 8 3 3 6 2 4 2" xfId="44811"/>
    <cellStyle name="Normal 8 3 3 6 2 5" xfId="30803"/>
    <cellStyle name="Normal 8 3 3 6 3" xfId="3454"/>
    <cellStyle name="Normal 8 3 3 6 3 2" xfId="8786"/>
    <cellStyle name="Normal 8 3 3 6 3 2 2" xfId="22863"/>
    <cellStyle name="Normal 8 3 3 6 3 2 2 2" xfId="51397"/>
    <cellStyle name="Normal 8 3 3 6 3 2 3" xfId="37392"/>
    <cellStyle name="Normal 8 3 3 6 3 3" xfId="17563"/>
    <cellStyle name="Normal 8 3 3 6 3 3 2" xfId="46097"/>
    <cellStyle name="Normal 8 3 3 6 3 4" xfId="32089"/>
    <cellStyle name="Normal 8 3 3 6 4" xfId="6223"/>
    <cellStyle name="Normal 8 3 3 6 4 2" xfId="20311"/>
    <cellStyle name="Normal 8 3 3 6 4 2 2" xfId="48845"/>
    <cellStyle name="Normal 8 3 3 6 4 3" xfId="34837"/>
    <cellStyle name="Normal 8 3 3 6 5" xfId="15011"/>
    <cellStyle name="Normal 8 3 3 6 5 2" xfId="43545"/>
    <cellStyle name="Normal 8 3 3 6 6" xfId="29537"/>
    <cellStyle name="Normal 8 3 3 7" xfId="1445"/>
    <cellStyle name="Normal 8 3 3 7 2" xfId="4101"/>
    <cellStyle name="Normal 8 3 3 7 2 2" xfId="9433"/>
    <cellStyle name="Normal 8 3 3 7 2 2 2" xfId="23510"/>
    <cellStyle name="Normal 8 3 3 7 2 2 2 2" xfId="52044"/>
    <cellStyle name="Normal 8 3 3 7 2 2 3" xfId="38039"/>
    <cellStyle name="Normal 8 3 3 7 2 3" xfId="18210"/>
    <cellStyle name="Normal 8 3 3 7 2 3 2" xfId="46744"/>
    <cellStyle name="Normal 8 3 3 7 2 4" xfId="32736"/>
    <cellStyle name="Normal 8 3 3 7 3" xfId="6870"/>
    <cellStyle name="Normal 8 3 3 7 3 2" xfId="20958"/>
    <cellStyle name="Normal 8 3 3 7 3 2 2" xfId="49492"/>
    <cellStyle name="Normal 8 3 3 7 3 3" xfId="35484"/>
    <cellStyle name="Normal 8 3 3 7 4" xfId="15658"/>
    <cellStyle name="Normal 8 3 3 7 4 2" xfId="44192"/>
    <cellStyle name="Normal 8 3 3 7 5" xfId="30184"/>
    <cellStyle name="Normal 8 3 3 8" xfId="2833"/>
    <cellStyle name="Normal 8 3 3 8 2" xfId="8167"/>
    <cellStyle name="Normal 8 3 3 8 2 2" xfId="22244"/>
    <cellStyle name="Normal 8 3 3 8 2 2 2" xfId="50778"/>
    <cellStyle name="Normal 8 3 3 8 2 3" xfId="36773"/>
    <cellStyle name="Normal 8 3 3 8 3" xfId="16944"/>
    <cellStyle name="Normal 8 3 3 8 3 2" xfId="45478"/>
    <cellStyle name="Normal 8 3 3 8 4" xfId="31470"/>
    <cellStyle name="Normal 8 3 3 9" xfId="5408"/>
    <cellStyle name="Normal 8 3 3 9 2" xfId="10739"/>
    <cellStyle name="Normal 8 3 3 9 2 2" xfId="24805"/>
    <cellStyle name="Normal 8 3 3 9 2 2 2" xfId="53339"/>
    <cellStyle name="Normal 8 3 3 9 2 3" xfId="39337"/>
    <cellStyle name="Normal 8 3 3 9 3" xfId="19505"/>
    <cellStyle name="Normal 8 3 3 9 3 2" xfId="48039"/>
    <cellStyle name="Normal 8 3 3 9 4" xfId="34031"/>
    <cellStyle name="Normal 8 3 4" xfId="165"/>
    <cellStyle name="Normal 8 3 4 10" xfId="28925"/>
    <cellStyle name="Normal 8 3 4 2" xfId="245"/>
    <cellStyle name="Normal 8 3 4 2 2" xfId="398"/>
    <cellStyle name="Normal 8 3 4 2 2 2" xfId="701"/>
    <cellStyle name="Normal 8 3 4 2 2 2 2" xfId="1330"/>
    <cellStyle name="Normal 8 3 4 2 2 2 2 2" xfId="2607"/>
    <cellStyle name="Normal 8 3 4 2 2 2 2 2 2" xfId="5261"/>
    <cellStyle name="Normal 8 3 4 2 2 2 2 2 2 2" xfId="10593"/>
    <cellStyle name="Normal 8 3 4 2 2 2 2 2 2 2 2" xfId="24670"/>
    <cellStyle name="Normal 8 3 4 2 2 2 2 2 2 2 2 2" xfId="53204"/>
    <cellStyle name="Normal 8 3 4 2 2 2 2 2 2 2 3" xfId="39199"/>
    <cellStyle name="Normal 8 3 4 2 2 2 2 2 2 3" xfId="19370"/>
    <cellStyle name="Normal 8 3 4 2 2 2 2 2 2 3 2" xfId="47904"/>
    <cellStyle name="Normal 8 3 4 2 2 2 2 2 2 4" xfId="33896"/>
    <cellStyle name="Normal 8 3 4 2 2 2 2 2 3" xfId="8030"/>
    <cellStyle name="Normal 8 3 4 2 2 2 2 2 3 2" xfId="22118"/>
    <cellStyle name="Normal 8 3 4 2 2 2 2 2 3 2 2" xfId="50652"/>
    <cellStyle name="Normal 8 3 4 2 2 2 2 2 3 3" xfId="36644"/>
    <cellStyle name="Normal 8 3 4 2 2 2 2 2 4" xfId="16818"/>
    <cellStyle name="Normal 8 3 4 2 2 2 2 2 4 2" xfId="45352"/>
    <cellStyle name="Normal 8 3 4 2 2 2 2 2 5" xfId="31344"/>
    <cellStyle name="Normal 8 3 4 2 2 2 2 3" xfId="3995"/>
    <cellStyle name="Normal 8 3 4 2 2 2 2 3 2" xfId="9327"/>
    <cellStyle name="Normal 8 3 4 2 2 2 2 3 2 2" xfId="23404"/>
    <cellStyle name="Normal 8 3 4 2 2 2 2 3 2 2 2" xfId="51938"/>
    <cellStyle name="Normal 8 3 4 2 2 2 2 3 2 3" xfId="37933"/>
    <cellStyle name="Normal 8 3 4 2 2 2 2 3 3" xfId="18104"/>
    <cellStyle name="Normal 8 3 4 2 2 2 2 3 3 2" xfId="46638"/>
    <cellStyle name="Normal 8 3 4 2 2 2 2 3 4" xfId="32630"/>
    <cellStyle name="Normal 8 3 4 2 2 2 2 4" xfId="6764"/>
    <cellStyle name="Normal 8 3 4 2 2 2 2 4 2" xfId="20852"/>
    <cellStyle name="Normal 8 3 4 2 2 2 2 4 2 2" xfId="49386"/>
    <cellStyle name="Normal 8 3 4 2 2 2 2 4 3" xfId="35378"/>
    <cellStyle name="Normal 8 3 4 2 2 2 2 5" xfId="15552"/>
    <cellStyle name="Normal 8 3 4 2 2 2 2 5 2" xfId="44086"/>
    <cellStyle name="Normal 8 3 4 2 2 2 2 6" xfId="30078"/>
    <cellStyle name="Normal 8 3 4 2 2 2 3" xfId="1986"/>
    <cellStyle name="Normal 8 3 4 2 2 2 3 2" xfId="4642"/>
    <cellStyle name="Normal 8 3 4 2 2 2 3 2 2" xfId="9974"/>
    <cellStyle name="Normal 8 3 4 2 2 2 3 2 2 2" xfId="24051"/>
    <cellStyle name="Normal 8 3 4 2 2 2 3 2 2 2 2" xfId="52585"/>
    <cellStyle name="Normal 8 3 4 2 2 2 3 2 2 3" xfId="38580"/>
    <cellStyle name="Normal 8 3 4 2 2 2 3 2 3" xfId="18751"/>
    <cellStyle name="Normal 8 3 4 2 2 2 3 2 3 2" xfId="47285"/>
    <cellStyle name="Normal 8 3 4 2 2 2 3 2 4" xfId="33277"/>
    <cellStyle name="Normal 8 3 4 2 2 2 3 3" xfId="7411"/>
    <cellStyle name="Normal 8 3 4 2 2 2 3 3 2" xfId="21499"/>
    <cellStyle name="Normal 8 3 4 2 2 2 3 3 2 2" xfId="50033"/>
    <cellStyle name="Normal 8 3 4 2 2 2 3 3 3" xfId="36025"/>
    <cellStyle name="Normal 8 3 4 2 2 2 3 4" xfId="16199"/>
    <cellStyle name="Normal 8 3 4 2 2 2 3 4 2" xfId="44733"/>
    <cellStyle name="Normal 8 3 4 2 2 2 3 5" xfId="30725"/>
    <cellStyle name="Normal 8 3 4 2 2 2 4" xfId="3374"/>
    <cellStyle name="Normal 8 3 4 2 2 2 4 2" xfId="8708"/>
    <cellStyle name="Normal 8 3 4 2 2 2 4 2 2" xfId="22785"/>
    <cellStyle name="Normal 8 3 4 2 2 2 4 2 2 2" xfId="51319"/>
    <cellStyle name="Normal 8 3 4 2 2 2 4 2 3" xfId="37314"/>
    <cellStyle name="Normal 8 3 4 2 2 2 4 3" xfId="17485"/>
    <cellStyle name="Normal 8 3 4 2 2 2 4 3 2" xfId="46019"/>
    <cellStyle name="Normal 8 3 4 2 2 2 4 4" xfId="32011"/>
    <cellStyle name="Normal 8 3 4 2 2 2 5" xfId="6143"/>
    <cellStyle name="Normal 8 3 4 2 2 2 5 2" xfId="20233"/>
    <cellStyle name="Normal 8 3 4 2 2 2 5 2 2" xfId="48767"/>
    <cellStyle name="Normal 8 3 4 2 2 2 5 3" xfId="34759"/>
    <cellStyle name="Normal 8 3 4 2 2 2 6" xfId="14932"/>
    <cellStyle name="Normal 8 3 4 2 2 2 6 2" xfId="43467"/>
    <cellStyle name="Normal 8 3 4 2 2 2 7" xfId="29447"/>
    <cellStyle name="Normal 8 3 4 2 2 3" xfId="1033"/>
    <cellStyle name="Normal 8 3 4 2 2 3 2" xfId="2310"/>
    <cellStyle name="Normal 8 3 4 2 2 3 2 2" xfId="4964"/>
    <cellStyle name="Normal 8 3 4 2 2 3 2 2 2" xfId="10296"/>
    <cellStyle name="Normal 8 3 4 2 2 3 2 2 2 2" xfId="24373"/>
    <cellStyle name="Normal 8 3 4 2 2 3 2 2 2 2 2" xfId="52907"/>
    <cellStyle name="Normal 8 3 4 2 2 3 2 2 2 3" xfId="38902"/>
    <cellStyle name="Normal 8 3 4 2 2 3 2 2 3" xfId="19073"/>
    <cellStyle name="Normal 8 3 4 2 2 3 2 2 3 2" xfId="47607"/>
    <cellStyle name="Normal 8 3 4 2 2 3 2 2 4" xfId="33599"/>
    <cellStyle name="Normal 8 3 4 2 2 3 2 3" xfId="7733"/>
    <cellStyle name="Normal 8 3 4 2 2 3 2 3 2" xfId="21821"/>
    <cellStyle name="Normal 8 3 4 2 2 3 2 3 2 2" xfId="50355"/>
    <cellStyle name="Normal 8 3 4 2 2 3 2 3 3" xfId="36347"/>
    <cellStyle name="Normal 8 3 4 2 2 3 2 4" xfId="16521"/>
    <cellStyle name="Normal 8 3 4 2 2 3 2 4 2" xfId="45055"/>
    <cellStyle name="Normal 8 3 4 2 2 3 2 5" xfId="31047"/>
    <cellStyle name="Normal 8 3 4 2 2 3 3" xfId="3698"/>
    <cellStyle name="Normal 8 3 4 2 2 3 3 2" xfId="9030"/>
    <cellStyle name="Normal 8 3 4 2 2 3 3 2 2" xfId="23107"/>
    <cellStyle name="Normal 8 3 4 2 2 3 3 2 2 2" xfId="51641"/>
    <cellStyle name="Normal 8 3 4 2 2 3 3 2 3" xfId="37636"/>
    <cellStyle name="Normal 8 3 4 2 2 3 3 3" xfId="17807"/>
    <cellStyle name="Normal 8 3 4 2 2 3 3 3 2" xfId="46341"/>
    <cellStyle name="Normal 8 3 4 2 2 3 3 4" xfId="32333"/>
    <cellStyle name="Normal 8 3 4 2 2 3 4" xfId="6467"/>
    <cellStyle name="Normal 8 3 4 2 2 3 4 2" xfId="20555"/>
    <cellStyle name="Normal 8 3 4 2 2 3 4 2 2" xfId="49089"/>
    <cellStyle name="Normal 8 3 4 2 2 3 4 3" xfId="35081"/>
    <cellStyle name="Normal 8 3 4 2 2 3 5" xfId="15255"/>
    <cellStyle name="Normal 8 3 4 2 2 3 5 2" xfId="43789"/>
    <cellStyle name="Normal 8 3 4 2 2 3 6" xfId="29781"/>
    <cellStyle name="Normal 8 3 4 2 2 4" xfId="1689"/>
    <cellStyle name="Normal 8 3 4 2 2 4 2" xfId="4345"/>
    <cellStyle name="Normal 8 3 4 2 2 4 2 2" xfId="9677"/>
    <cellStyle name="Normal 8 3 4 2 2 4 2 2 2" xfId="23754"/>
    <cellStyle name="Normal 8 3 4 2 2 4 2 2 2 2" xfId="52288"/>
    <cellStyle name="Normal 8 3 4 2 2 4 2 2 3" xfId="38283"/>
    <cellStyle name="Normal 8 3 4 2 2 4 2 3" xfId="18454"/>
    <cellStyle name="Normal 8 3 4 2 2 4 2 3 2" xfId="46988"/>
    <cellStyle name="Normal 8 3 4 2 2 4 2 4" xfId="32980"/>
    <cellStyle name="Normal 8 3 4 2 2 4 3" xfId="7114"/>
    <cellStyle name="Normal 8 3 4 2 2 4 3 2" xfId="21202"/>
    <cellStyle name="Normal 8 3 4 2 2 4 3 2 2" xfId="49736"/>
    <cellStyle name="Normal 8 3 4 2 2 4 3 3" xfId="35728"/>
    <cellStyle name="Normal 8 3 4 2 2 4 4" xfId="15902"/>
    <cellStyle name="Normal 8 3 4 2 2 4 4 2" xfId="44436"/>
    <cellStyle name="Normal 8 3 4 2 2 4 5" xfId="30428"/>
    <cellStyle name="Normal 8 3 4 2 2 5" xfId="3077"/>
    <cellStyle name="Normal 8 3 4 2 2 5 2" xfId="8411"/>
    <cellStyle name="Normal 8 3 4 2 2 5 2 2" xfId="22488"/>
    <cellStyle name="Normal 8 3 4 2 2 5 2 2 2" xfId="51022"/>
    <cellStyle name="Normal 8 3 4 2 2 5 2 3" xfId="37017"/>
    <cellStyle name="Normal 8 3 4 2 2 5 3" xfId="17188"/>
    <cellStyle name="Normal 8 3 4 2 2 5 3 2" xfId="45722"/>
    <cellStyle name="Normal 8 3 4 2 2 5 4" xfId="31714"/>
    <cellStyle name="Normal 8 3 4 2 2 6" xfId="5846"/>
    <cellStyle name="Normal 8 3 4 2 2 6 2" xfId="19936"/>
    <cellStyle name="Normal 8 3 4 2 2 6 2 2" xfId="48470"/>
    <cellStyle name="Normal 8 3 4 2 2 6 3" xfId="34462"/>
    <cellStyle name="Normal 8 3 4 2 2 7" xfId="14635"/>
    <cellStyle name="Normal 8 3 4 2 2 7 2" xfId="43170"/>
    <cellStyle name="Normal 8 3 4 2 2 8" xfId="29150"/>
    <cellStyle name="Normal 8 3 4 2 3" xfId="552"/>
    <cellStyle name="Normal 8 3 4 2 3 2" xfId="1182"/>
    <cellStyle name="Normal 8 3 4 2 3 2 2" xfId="2459"/>
    <cellStyle name="Normal 8 3 4 2 3 2 2 2" xfId="5113"/>
    <cellStyle name="Normal 8 3 4 2 3 2 2 2 2" xfId="10445"/>
    <cellStyle name="Normal 8 3 4 2 3 2 2 2 2 2" xfId="24522"/>
    <cellStyle name="Normal 8 3 4 2 3 2 2 2 2 2 2" xfId="53056"/>
    <cellStyle name="Normal 8 3 4 2 3 2 2 2 2 3" xfId="39051"/>
    <cellStyle name="Normal 8 3 4 2 3 2 2 2 3" xfId="19222"/>
    <cellStyle name="Normal 8 3 4 2 3 2 2 2 3 2" xfId="47756"/>
    <cellStyle name="Normal 8 3 4 2 3 2 2 2 4" xfId="33748"/>
    <cellStyle name="Normal 8 3 4 2 3 2 2 3" xfId="7882"/>
    <cellStyle name="Normal 8 3 4 2 3 2 2 3 2" xfId="21970"/>
    <cellStyle name="Normal 8 3 4 2 3 2 2 3 2 2" xfId="50504"/>
    <cellStyle name="Normal 8 3 4 2 3 2 2 3 3" xfId="36496"/>
    <cellStyle name="Normal 8 3 4 2 3 2 2 4" xfId="16670"/>
    <cellStyle name="Normal 8 3 4 2 3 2 2 4 2" xfId="45204"/>
    <cellStyle name="Normal 8 3 4 2 3 2 2 5" xfId="31196"/>
    <cellStyle name="Normal 8 3 4 2 3 2 3" xfId="3847"/>
    <cellStyle name="Normal 8 3 4 2 3 2 3 2" xfId="9179"/>
    <cellStyle name="Normal 8 3 4 2 3 2 3 2 2" xfId="23256"/>
    <cellStyle name="Normal 8 3 4 2 3 2 3 2 2 2" xfId="51790"/>
    <cellStyle name="Normal 8 3 4 2 3 2 3 2 3" xfId="37785"/>
    <cellStyle name="Normal 8 3 4 2 3 2 3 3" xfId="17956"/>
    <cellStyle name="Normal 8 3 4 2 3 2 3 3 2" xfId="46490"/>
    <cellStyle name="Normal 8 3 4 2 3 2 3 4" xfId="32482"/>
    <cellStyle name="Normal 8 3 4 2 3 2 4" xfId="6616"/>
    <cellStyle name="Normal 8 3 4 2 3 2 4 2" xfId="20704"/>
    <cellStyle name="Normal 8 3 4 2 3 2 4 2 2" xfId="49238"/>
    <cellStyle name="Normal 8 3 4 2 3 2 4 3" xfId="35230"/>
    <cellStyle name="Normal 8 3 4 2 3 2 5" xfId="15404"/>
    <cellStyle name="Normal 8 3 4 2 3 2 5 2" xfId="43938"/>
    <cellStyle name="Normal 8 3 4 2 3 2 6" xfId="29930"/>
    <cellStyle name="Normal 8 3 4 2 3 3" xfId="1838"/>
    <cellStyle name="Normal 8 3 4 2 3 3 2" xfId="4494"/>
    <cellStyle name="Normal 8 3 4 2 3 3 2 2" xfId="9826"/>
    <cellStyle name="Normal 8 3 4 2 3 3 2 2 2" xfId="23903"/>
    <cellStyle name="Normal 8 3 4 2 3 3 2 2 2 2" xfId="52437"/>
    <cellStyle name="Normal 8 3 4 2 3 3 2 2 3" xfId="38432"/>
    <cellStyle name="Normal 8 3 4 2 3 3 2 3" xfId="18603"/>
    <cellStyle name="Normal 8 3 4 2 3 3 2 3 2" xfId="47137"/>
    <cellStyle name="Normal 8 3 4 2 3 3 2 4" xfId="33129"/>
    <cellStyle name="Normal 8 3 4 2 3 3 3" xfId="7263"/>
    <cellStyle name="Normal 8 3 4 2 3 3 3 2" xfId="21351"/>
    <cellStyle name="Normal 8 3 4 2 3 3 3 2 2" xfId="49885"/>
    <cellStyle name="Normal 8 3 4 2 3 3 3 3" xfId="35877"/>
    <cellStyle name="Normal 8 3 4 2 3 3 4" xfId="16051"/>
    <cellStyle name="Normal 8 3 4 2 3 3 4 2" xfId="44585"/>
    <cellStyle name="Normal 8 3 4 2 3 3 5" xfId="30577"/>
    <cellStyle name="Normal 8 3 4 2 3 4" xfId="3226"/>
    <cellStyle name="Normal 8 3 4 2 3 4 2" xfId="8560"/>
    <cellStyle name="Normal 8 3 4 2 3 4 2 2" xfId="22637"/>
    <cellStyle name="Normal 8 3 4 2 3 4 2 2 2" xfId="51171"/>
    <cellStyle name="Normal 8 3 4 2 3 4 2 3" xfId="37166"/>
    <cellStyle name="Normal 8 3 4 2 3 4 3" xfId="17337"/>
    <cellStyle name="Normal 8 3 4 2 3 4 3 2" xfId="45871"/>
    <cellStyle name="Normal 8 3 4 2 3 4 4" xfId="31863"/>
    <cellStyle name="Normal 8 3 4 2 3 5" xfId="5995"/>
    <cellStyle name="Normal 8 3 4 2 3 5 2" xfId="20085"/>
    <cellStyle name="Normal 8 3 4 2 3 5 2 2" xfId="48619"/>
    <cellStyle name="Normal 8 3 4 2 3 5 3" xfId="34611"/>
    <cellStyle name="Normal 8 3 4 2 3 6" xfId="14784"/>
    <cellStyle name="Normal 8 3 4 2 3 6 2" xfId="43319"/>
    <cellStyle name="Normal 8 3 4 2 3 7" xfId="29299"/>
    <cellStyle name="Normal 8 3 4 2 4" xfId="884"/>
    <cellStyle name="Normal 8 3 4 2 4 2" xfId="2161"/>
    <cellStyle name="Normal 8 3 4 2 4 2 2" xfId="4815"/>
    <cellStyle name="Normal 8 3 4 2 4 2 2 2" xfId="10147"/>
    <cellStyle name="Normal 8 3 4 2 4 2 2 2 2" xfId="24224"/>
    <cellStyle name="Normal 8 3 4 2 4 2 2 2 2 2" xfId="52758"/>
    <cellStyle name="Normal 8 3 4 2 4 2 2 2 3" xfId="38753"/>
    <cellStyle name="Normal 8 3 4 2 4 2 2 3" xfId="18924"/>
    <cellStyle name="Normal 8 3 4 2 4 2 2 3 2" xfId="47458"/>
    <cellStyle name="Normal 8 3 4 2 4 2 2 4" xfId="33450"/>
    <cellStyle name="Normal 8 3 4 2 4 2 3" xfId="7584"/>
    <cellStyle name="Normal 8 3 4 2 4 2 3 2" xfId="21672"/>
    <cellStyle name="Normal 8 3 4 2 4 2 3 2 2" xfId="50206"/>
    <cellStyle name="Normal 8 3 4 2 4 2 3 3" xfId="36198"/>
    <cellStyle name="Normal 8 3 4 2 4 2 4" xfId="16372"/>
    <cellStyle name="Normal 8 3 4 2 4 2 4 2" xfId="44906"/>
    <cellStyle name="Normal 8 3 4 2 4 2 5" xfId="30898"/>
    <cellStyle name="Normal 8 3 4 2 4 3" xfId="3549"/>
    <cellStyle name="Normal 8 3 4 2 4 3 2" xfId="8881"/>
    <cellStyle name="Normal 8 3 4 2 4 3 2 2" xfId="22958"/>
    <cellStyle name="Normal 8 3 4 2 4 3 2 2 2" xfId="51492"/>
    <cellStyle name="Normal 8 3 4 2 4 3 2 3" xfId="37487"/>
    <cellStyle name="Normal 8 3 4 2 4 3 3" xfId="17658"/>
    <cellStyle name="Normal 8 3 4 2 4 3 3 2" xfId="46192"/>
    <cellStyle name="Normal 8 3 4 2 4 3 4" xfId="32184"/>
    <cellStyle name="Normal 8 3 4 2 4 4" xfId="6318"/>
    <cellStyle name="Normal 8 3 4 2 4 4 2" xfId="20406"/>
    <cellStyle name="Normal 8 3 4 2 4 4 2 2" xfId="48940"/>
    <cellStyle name="Normal 8 3 4 2 4 4 3" xfId="34932"/>
    <cellStyle name="Normal 8 3 4 2 4 5" xfId="15106"/>
    <cellStyle name="Normal 8 3 4 2 4 5 2" xfId="43640"/>
    <cellStyle name="Normal 8 3 4 2 4 6" xfId="29632"/>
    <cellStyle name="Normal 8 3 4 2 5" xfId="1540"/>
    <cellStyle name="Normal 8 3 4 2 5 2" xfId="4196"/>
    <cellStyle name="Normal 8 3 4 2 5 2 2" xfId="9528"/>
    <cellStyle name="Normal 8 3 4 2 5 2 2 2" xfId="23605"/>
    <cellStyle name="Normal 8 3 4 2 5 2 2 2 2" xfId="52139"/>
    <cellStyle name="Normal 8 3 4 2 5 2 2 3" xfId="38134"/>
    <cellStyle name="Normal 8 3 4 2 5 2 3" xfId="18305"/>
    <cellStyle name="Normal 8 3 4 2 5 2 3 2" xfId="46839"/>
    <cellStyle name="Normal 8 3 4 2 5 2 4" xfId="32831"/>
    <cellStyle name="Normal 8 3 4 2 5 3" xfId="6965"/>
    <cellStyle name="Normal 8 3 4 2 5 3 2" xfId="21053"/>
    <cellStyle name="Normal 8 3 4 2 5 3 2 2" xfId="49587"/>
    <cellStyle name="Normal 8 3 4 2 5 3 3" xfId="35579"/>
    <cellStyle name="Normal 8 3 4 2 5 4" xfId="15753"/>
    <cellStyle name="Normal 8 3 4 2 5 4 2" xfId="44287"/>
    <cellStyle name="Normal 8 3 4 2 5 5" xfId="30279"/>
    <cellStyle name="Normal 8 3 4 2 6" xfId="2928"/>
    <cellStyle name="Normal 8 3 4 2 6 2" xfId="8262"/>
    <cellStyle name="Normal 8 3 4 2 6 2 2" xfId="22339"/>
    <cellStyle name="Normal 8 3 4 2 6 2 2 2" xfId="50873"/>
    <cellStyle name="Normal 8 3 4 2 6 2 3" xfId="36868"/>
    <cellStyle name="Normal 8 3 4 2 6 3" xfId="17039"/>
    <cellStyle name="Normal 8 3 4 2 6 3 2" xfId="45573"/>
    <cellStyle name="Normal 8 3 4 2 6 4" xfId="31565"/>
    <cellStyle name="Normal 8 3 4 2 7" xfId="5697"/>
    <cellStyle name="Normal 8 3 4 2 7 2" xfId="19787"/>
    <cellStyle name="Normal 8 3 4 2 7 2 2" xfId="48321"/>
    <cellStyle name="Normal 8 3 4 2 7 3" xfId="34313"/>
    <cellStyle name="Normal 8 3 4 2 8" xfId="14486"/>
    <cellStyle name="Normal 8 3 4 2 8 2" xfId="43021"/>
    <cellStyle name="Normal 8 3 4 2 9" xfId="29001"/>
    <cellStyle name="Normal 8 3 4 3" xfId="324"/>
    <cellStyle name="Normal 8 3 4 3 2" xfId="627"/>
    <cellStyle name="Normal 8 3 4 3 2 2" xfId="1256"/>
    <cellStyle name="Normal 8 3 4 3 2 2 2" xfId="2533"/>
    <cellStyle name="Normal 8 3 4 3 2 2 2 2" xfId="5187"/>
    <cellStyle name="Normal 8 3 4 3 2 2 2 2 2" xfId="10519"/>
    <cellStyle name="Normal 8 3 4 3 2 2 2 2 2 2" xfId="24596"/>
    <cellStyle name="Normal 8 3 4 3 2 2 2 2 2 2 2" xfId="53130"/>
    <cellStyle name="Normal 8 3 4 3 2 2 2 2 2 3" xfId="39125"/>
    <cellStyle name="Normal 8 3 4 3 2 2 2 2 3" xfId="19296"/>
    <cellStyle name="Normal 8 3 4 3 2 2 2 2 3 2" xfId="47830"/>
    <cellStyle name="Normal 8 3 4 3 2 2 2 2 4" xfId="33822"/>
    <cellStyle name="Normal 8 3 4 3 2 2 2 3" xfId="7956"/>
    <cellStyle name="Normal 8 3 4 3 2 2 2 3 2" xfId="22044"/>
    <cellStyle name="Normal 8 3 4 3 2 2 2 3 2 2" xfId="50578"/>
    <cellStyle name="Normal 8 3 4 3 2 2 2 3 3" xfId="36570"/>
    <cellStyle name="Normal 8 3 4 3 2 2 2 4" xfId="16744"/>
    <cellStyle name="Normal 8 3 4 3 2 2 2 4 2" xfId="45278"/>
    <cellStyle name="Normal 8 3 4 3 2 2 2 5" xfId="31270"/>
    <cellStyle name="Normal 8 3 4 3 2 2 3" xfId="3921"/>
    <cellStyle name="Normal 8 3 4 3 2 2 3 2" xfId="9253"/>
    <cellStyle name="Normal 8 3 4 3 2 2 3 2 2" xfId="23330"/>
    <cellStyle name="Normal 8 3 4 3 2 2 3 2 2 2" xfId="51864"/>
    <cellStyle name="Normal 8 3 4 3 2 2 3 2 3" xfId="37859"/>
    <cellStyle name="Normal 8 3 4 3 2 2 3 3" xfId="18030"/>
    <cellStyle name="Normal 8 3 4 3 2 2 3 3 2" xfId="46564"/>
    <cellStyle name="Normal 8 3 4 3 2 2 3 4" xfId="32556"/>
    <cellStyle name="Normal 8 3 4 3 2 2 4" xfId="6690"/>
    <cellStyle name="Normal 8 3 4 3 2 2 4 2" xfId="20778"/>
    <cellStyle name="Normal 8 3 4 3 2 2 4 2 2" xfId="49312"/>
    <cellStyle name="Normal 8 3 4 3 2 2 4 3" xfId="35304"/>
    <cellStyle name="Normal 8 3 4 3 2 2 5" xfId="15478"/>
    <cellStyle name="Normal 8 3 4 3 2 2 5 2" xfId="44012"/>
    <cellStyle name="Normal 8 3 4 3 2 2 6" xfId="30004"/>
    <cellStyle name="Normal 8 3 4 3 2 3" xfId="1912"/>
    <cellStyle name="Normal 8 3 4 3 2 3 2" xfId="4568"/>
    <cellStyle name="Normal 8 3 4 3 2 3 2 2" xfId="9900"/>
    <cellStyle name="Normal 8 3 4 3 2 3 2 2 2" xfId="23977"/>
    <cellStyle name="Normal 8 3 4 3 2 3 2 2 2 2" xfId="52511"/>
    <cellStyle name="Normal 8 3 4 3 2 3 2 2 3" xfId="38506"/>
    <cellStyle name="Normal 8 3 4 3 2 3 2 3" xfId="18677"/>
    <cellStyle name="Normal 8 3 4 3 2 3 2 3 2" xfId="47211"/>
    <cellStyle name="Normal 8 3 4 3 2 3 2 4" xfId="33203"/>
    <cellStyle name="Normal 8 3 4 3 2 3 3" xfId="7337"/>
    <cellStyle name="Normal 8 3 4 3 2 3 3 2" xfId="21425"/>
    <cellStyle name="Normal 8 3 4 3 2 3 3 2 2" xfId="49959"/>
    <cellStyle name="Normal 8 3 4 3 2 3 3 3" xfId="35951"/>
    <cellStyle name="Normal 8 3 4 3 2 3 4" xfId="16125"/>
    <cellStyle name="Normal 8 3 4 3 2 3 4 2" xfId="44659"/>
    <cellStyle name="Normal 8 3 4 3 2 3 5" xfId="30651"/>
    <cellStyle name="Normal 8 3 4 3 2 4" xfId="3300"/>
    <cellStyle name="Normal 8 3 4 3 2 4 2" xfId="8634"/>
    <cellStyle name="Normal 8 3 4 3 2 4 2 2" xfId="22711"/>
    <cellStyle name="Normal 8 3 4 3 2 4 2 2 2" xfId="51245"/>
    <cellStyle name="Normal 8 3 4 3 2 4 2 3" xfId="37240"/>
    <cellStyle name="Normal 8 3 4 3 2 4 3" xfId="17411"/>
    <cellStyle name="Normal 8 3 4 3 2 4 3 2" xfId="45945"/>
    <cellStyle name="Normal 8 3 4 3 2 4 4" xfId="31937"/>
    <cellStyle name="Normal 8 3 4 3 2 5" xfId="6069"/>
    <cellStyle name="Normal 8 3 4 3 2 5 2" xfId="20159"/>
    <cellStyle name="Normal 8 3 4 3 2 5 2 2" xfId="48693"/>
    <cellStyle name="Normal 8 3 4 3 2 5 3" xfId="34685"/>
    <cellStyle name="Normal 8 3 4 3 2 6" xfId="14858"/>
    <cellStyle name="Normal 8 3 4 3 2 6 2" xfId="43393"/>
    <cellStyle name="Normal 8 3 4 3 2 7" xfId="29373"/>
    <cellStyle name="Normal 8 3 4 3 3" xfId="959"/>
    <cellStyle name="Normal 8 3 4 3 3 2" xfId="2236"/>
    <cellStyle name="Normal 8 3 4 3 3 2 2" xfId="4890"/>
    <cellStyle name="Normal 8 3 4 3 3 2 2 2" xfId="10222"/>
    <cellStyle name="Normal 8 3 4 3 3 2 2 2 2" xfId="24299"/>
    <cellStyle name="Normal 8 3 4 3 3 2 2 2 2 2" xfId="52833"/>
    <cellStyle name="Normal 8 3 4 3 3 2 2 2 3" xfId="38828"/>
    <cellStyle name="Normal 8 3 4 3 3 2 2 3" xfId="18999"/>
    <cellStyle name="Normal 8 3 4 3 3 2 2 3 2" xfId="47533"/>
    <cellStyle name="Normal 8 3 4 3 3 2 2 4" xfId="33525"/>
    <cellStyle name="Normal 8 3 4 3 3 2 3" xfId="7659"/>
    <cellStyle name="Normal 8 3 4 3 3 2 3 2" xfId="21747"/>
    <cellStyle name="Normal 8 3 4 3 3 2 3 2 2" xfId="50281"/>
    <cellStyle name="Normal 8 3 4 3 3 2 3 3" xfId="36273"/>
    <cellStyle name="Normal 8 3 4 3 3 2 4" xfId="16447"/>
    <cellStyle name="Normal 8 3 4 3 3 2 4 2" xfId="44981"/>
    <cellStyle name="Normal 8 3 4 3 3 2 5" xfId="30973"/>
    <cellStyle name="Normal 8 3 4 3 3 3" xfId="3624"/>
    <cellStyle name="Normal 8 3 4 3 3 3 2" xfId="8956"/>
    <cellStyle name="Normal 8 3 4 3 3 3 2 2" xfId="23033"/>
    <cellStyle name="Normal 8 3 4 3 3 3 2 2 2" xfId="51567"/>
    <cellStyle name="Normal 8 3 4 3 3 3 2 3" xfId="37562"/>
    <cellStyle name="Normal 8 3 4 3 3 3 3" xfId="17733"/>
    <cellStyle name="Normal 8 3 4 3 3 3 3 2" xfId="46267"/>
    <cellStyle name="Normal 8 3 4 3 3 3 4" xfId="32259"/>
    <cellStyle name="Normal 8 3 4 3 3 4" xfId="6393"/>
    <cellStyle name="Normal 8 3 4 3 3 4 2" xfId="20481"/>
    <cellStyle name="Normal 8 3 4 3 3 4 2 2" xfId="49015"/>
    <cellStyle name="Normal 8 3 4 3 3 4 3" xfId="35007"/>
    <cellStyle name="Normal 8 3 4 3 3 5" xfId="15181"/>
    <cellStyle name="Normal 8 3 4 3 3 5 2" xfId="43715"/>
    <cellStyle name="Normal 8 3 4 3 3 6" xfId="29707"/>
    <cellStyle name="Normal 8 3 4 3 4" xfId="1615"/>
    <cellStyle name="Normal 8 3 4 3 4 2" xfId="4271"/>
    <cellStyle name="Normal 8 3 4 3 4 2 2" xfId="9603"/>
    <cellStyle name="Normal 8 3 4 3 4 2 2 2" xfId="23680"/>
    <cellStyle name="Normal 8 3 4 3 4 2 2 2 2" xfId="52214"/>
    <cellStyle name="Normal 8 3 4 3 4 2 2 3" xfId="38209"/>
    <cellStyle name="Normal 8 3 4 3 4 2 3" xfId="18380"/>
    <cellStyle name="Normal 8 3 4 3 4 2 3 2" xfId="46914"/>
    <cellStyle name="Normal 8 3 4 3 4 2 4" xfId="32906"/>
    <cellStyle name="Normal 8 3 4 3 4 3" xfId="7040"/>
    <cellStyle name="Normal 8 3 4 3 4 3 2" xfId="21128"/>
    <cellStyle name="Normal 8 3 4 3 4 3 2 2" xfId="49662"/>
    <cellStyle name="Normal 8 3 4 3 4 3 3" xfId="35654"/>
    <cellStyle name="Normal 8 3 4 3 4 4" xfId="15828"/>
    <cellStyle name="Normal 8 3 4 3 4 4 2" xfId="44362"/>
    <cellStyle name="Normal 8 3 4 3 4 5" xfId="30354"/>
    <cellStyle name="Normal 8 3 4 3 5" xfId="3003"/>
    <cellStyle name="Normal 8 3 4 3 5 2" xfId="8337"/>
    <cellStyle name="Normal 8 3 4 3 5 2 2" xfId="22414"/>
    <cellStyle name="Normal 8 3 4 3 5 2 2 2" xfId="50948"/>
    <cellStyle name="Normal 8 3 4 3 5 2 3" xfId="36943"/>
    <cellStyle name="Normal 8 3 4 3 5 3" xfId="17114"/>
    <cellStyle name="Normal 8 3 4 3 5 3 2" xfId="45648"/>
    <cellStyle name="Normal 8 3 4 3 5 4" xfId="31640"/>
    <cellStyle name="Normal 8 3 4 3 6" xfId="5772"/>
    <cellStyle name="Normal 8 3 4 3 6 2" xfId="19862"/>
    <cellStyle name="Normal 8 3 4 3 6 2 2" xfId="48396"/>
    <cellStyle name="Normal 8 3 4 3 6 3" xfId="34388"/>
    <cellStyle name="Normal 8 3 4 3 7" xfId="14561"/>
    <cellStyle name="Normal 8 3 4 3 7 2" xfId="43096"/>
    <cellStyle name="Normal 8 3 4 3 8" xfId="29076"/>
    <cellStyle name="Normal 8 3 4 4" xfId="478"/>
    <cellStyle name="Normal 8 3 4 4 2" xfId="1108"/>
    <cellStyle name="Normal 8 3 4 4 2 2" xfId="2385"/>
    <cellStyle name="Normal 8 3 4 4 2 2 2" xfId="5039"/>
    <cellStyle name="Normal 8 3 4 4 2 2 2 2" xfId="10371"/>
    <cellStyle name="Normal 8 3 4 4 2 2 2 2 2" xfId="24448"/>
    <cellStyle name="Normal 8 3 4 4 2 2 2 2 2 2" xfId="52982"/>
    <cellStyle name="Normal 8 3 4 4 2 2 2 2 3" xfId="38977"/>
    <cellStyle name="Normal 8 3 4 4 2 2 2 3" xfId="19148"/>
    <cellStyle name="Normal 8 3 4 4 2 2 2 3 2" xfId="47682"/>
    <cellStyle name="Normal 8 3 4 4 2 2 2 4" xfId="33674"/>
    <cellStyle name="Normal 8 3 4 4 2 2 3" xfId="7808"/>
    <cellStyle name="Normal 8 3 4 4 2 2 3 2" xfId="21896"/>
    <cellStyle name="Normal 8 3 4 4 2 2 3 2 2" xfId="50430"/>
    <cellStyle name="Normal 8 3 4 4 2 2 3 3" xfId="36422"/>
    <cellStyle name="Normal 8 3 4 4 2 2 4" xfId="16596"/>
    <cellStyle name="Normal 8 3 4 4 2 2 4 2" xfId="45130"/>
    <cellStyle name="Normal 8 3 4 4 2 2 5" xfId="31122"/>
    <cellStyle name="Normal 8 3 4 4 2 3" xfId="3773"/>
    <cellStyle name="Normal 8 3 4 4 2 3 2" xfId="9105"/>
    <cellStyle name="Normal 8 3 4 4 2 3 2 2" xfId="23182"/>
    <cellStyle name="Normal 8 3 4 4 2 3 2 2 2" xfId="51716"/>
    <cellStyle name="Normal 8 3 4 4 2 3 2 3" xfId="37711"/>
    <cellStyle name="Normal 8 3 4 4 2 3 3" xfId="17882"/>
    <cellStyle name="Normal 8 3 4 4 2 3 3 2" xfId="46416"/>
    <cellStyle name="Normal 8 3 4 4 2 3 4" xfId="32408"/>
    <cellStyle name="Normal 8 3 4 4 2 4" xfId="6542"/>
    <cellStyle name="Normal 8 3 4 4 2 4 2" xfId="20630"/>
    <cellStyle name="Normal 8 3 4 4 2 4 2 2" xfId="49164"/>
    <cellStyle name="Normal 8 3 4 4 2 4 3" xfId="35156"/>
    <cellStyle name="Normal 8 3 4 4 2 5" xfId="15330"/>
    <cellStyle name="Normal 8 3 4 4 2 5 2" xfId="43864"/>
    <cellStyle name="Normal 8 3 4 4 2 6" xfId="29856"/>
    <cellStyle name="Normal 8 3 4 4 3" xfId="1764"/>
    <cellStyle name="Normal 8 3 4 4 3 2" xfId="4420"/>
    <cellStyle name="Normal 8 3 4 4 3 2 2" xfId="9752"/>
    <cellStyle name="Normal 8 3 4 4 3 2 2 2" xfId="23829"/>
    <cellStyle name="Normal 8 3 4 4 3 2 2 2 2" xfId="52363"/>
    <cellStyle name="Normal 8 3 4 4 3 2 2 3" xfId="38358"/>
    <cellStyle name="Normal 8 3 4 4 3 2 3" xfId="18529"/>
    <cellStyle name="Normal 8 3 4 4 3 2 3 2" xfId="47063"/>
    <cellStyle name="Normal 8 3 4 4 3 2 4" xfId="33055"/>
    <cellStyle name="Normal 8 3 4 4 3 3" xfId="7189"/>
    <cellStyle name="Normal 8 3 4 4 3 3 2" xfId="21277"/>
    <cellStyle name="Normal 8 3 4 4 3 3 2 2" xfId="49811"/>
    <cellStyle name="Normal 8 3 4 4 3 3 3" xfId="35803"/>
    <cellStyle name="Normal 8 3 4 4 3 4" xfId="15977"/>
    <cellStyle name="Normal 8 3 4 4 3 4 2" xfId="44511"/>
    <cellStyle name="Normal 8 3 4 4 3 5" xfId="30503"/>
    <cellStyle name="Normal 8 3 4 4 4" xfId="3152"/>
    <cellStyle name="Normal 8 3 4 4 4 2" xfId="8486"/>
    <cellStyle name="Normal 8 3 4 4 4 2 2" xfId="22563"/>
    <cellStyle name="Normal 8 3 4 4 4 2 2 2" xfId="51097"/>
    <cellStyle name="Normal 8 3 4 4 4 2 3" xfId="37092"/>
    <cellStyle name="Normal 8 3 4 4 4 3" xfId="17263"/>
    <cellStyle name="Normal 8 3 4 4 4 3 2" xfId="45797"/>
    <cellStyle name="Normal 8 3 4 4 4 4" xfId="31789"/>
    <cellStyle name="Normal 8 3 4 4 5" xfId="5921"/>
    <cellStyle name="Normal 8 3 4 4 5 2" xfId="20011"/>
    <cellStyle name="Normal 8 3 4 4 5 2 2" xfId="48545"/>
    <cellStyle name="Normal 8 3 4 4 5 3" xfId="34537"/>
    <cellStyle name="Normal 8 3 4 4 6" xfId="14710"/>
    <cellStyle name="Normal 8 3 4 4 6 2" xfId="43245"/>
    <cellStyle name="Normal 8 3 4 4 7" xfId="29225"/>
    <cellStyle name="Normal 8 3 4 5" xfId="808"/>
    <cellStyle name="Normal 8 3 4 5 2" xfId="2085"/>
    <cellStyle name="Normal 8 3 4 5 2 2" xfId="4739"/>
    <cellStyle name="Normal 8 3 4 5 2 2 2" xfId="10071"/>
    <cellStyle name="Normal 8 3 4 5 2 2 2 2" xfId="24148"/>
    <cellStyle name="Normal 8 3 4 5 2 2 2 2 2" xfId="52682"/>
    <cellStyle name="Normal 8 3 4 5 2 2 2 3" xfId="38677"/>
    <cellStyle name="Normal 8 3 4 5 2 2 3" xfId="18848"/>
    <cellStyle name="Normal 8 3 4 5 2 2 3 2" xfId="47382"/>
    <cellStyle name="Normal 8 3 4 5 2 2 4" xfId="33374"/>
    <cellStyle name="Normal 8 3 4 5 2 3" xfId="7508"/>
    <cellStyle name="Normal 8 3 4 5 2 3 2" xfId="21596"/>
    <cellStyle name="Normal 8 3 4 5 2 3 2 2" xfId="50130"/>
    <cellStyle name="Normal 8 3 4 5 2 3 3" xfId="36122"/>
    <cellStyle name="Normal 8 3 4 5 2 4" xfId="16296"/>
    <cellStyle name="Normal 8 3 4 5 2 4 2" xfId="44830"/>
    <cellStyle name="Normal 8 3 4 5 2 5" xfId="30822"/>
    <cellStyle name="Normal 8 3 4 5 3" xfId="3473"/>
    <cellStyle name="Normal 8 3 4 5 3 2" xfId="8805"/>
    <cellStyle name="Normal 8 3 4 5 3 2 2" xfId="22882"/>
    <cellStyle name="Normal 8 3 4 5 3 2 2 2" xfId="51416"/>
    <cellStyle name="Normal 8 3 4 5 3 2 3" xfId="37411"/>
    <cellStyle name="Normal 8 3 4 5 3 3" xfId="17582"/>
    <cellStyle name="Normal 8 3 4 5 3 3 2" xfId="46116"/>
    <cellStyle name="Normal 8 3 4 5 3 4" xfId="32108"/>
    <cellStyle name="Normal 8 3 4 5 4" xfId="6242"/>
    <cellStyle name="Normal 8 3 4 5 4 2" xfId="20330"/>
    <cellStyle name="Normal 8 3 4 5 4 2 2" xfId="48864"/>
    <cellStyle name="Normal 8 3 4 5 4 3" xfId="34856"/>
    <cellStyle name="Normal 8 3 4 5 5" xfId="15030"/>
    <cellStyle name="Normal 8 3 4 5 5 2" xfId="43564"/>
    <cellStyle name="Normal 8 3 4 5 6" xfId="29556"/>
    <cellStyle name="Normal 8 3 4 6" xfId="1464"/>
    <cellStyle name="Normal 8 3 4 6 2" xfId="4120"/>
    <cellStyle name="Normal 8 3 4 6 2 2" xfId="9452"/>
    <cellStyle name="Normal 8 3 4 6 2 2 2" xfId="23529"/>
    <cellStyle name="Normal 8 3 4 6 2 2 2 2" xfId="52063"/>
    <cellStyle name="Normal 8 3 4 6 2 2 3" xfId="38058"/>
    <cellStyle name="Normal 8 3 4 6 2 3" xfId="18229"/>
    <cellStyle name="Normal 8 3 4 6 2 3 2" xfId="46763"/>
    <cellStyle name="Normal 8 3 4 6 2 4" xfId="32755"/>
    <cellStyle name="Normal 8 3 4 6 3" xfId="6889"/>
    <cellStyle name="Normal 8 3 4 6 3 2" xfId="20977"/>
    <cellStyle name="Normal 8 3 4 6 3 2 2" xfId="49511"/>
    <cellStyle name="Normal 8 3 4 6 3 3" xfId="35503"/>
    <cellStyle name="Normal 8 3 4 6 4" xfId="15677"/>
    <cellStyle name="Normal 8 3 4 6 4 2" xfId="44211"/>
    <cellStyle name="Normal 8 3 4 6 5" xfId="30203"/>
    <cellStyle name="Normal 8 3 4 7" xfId="2852"/>
    <cellStyle name="Normal 8 3 4 7 2" xfId="8186"/>
    <cellStyle name="Normal 8 3 4 7 2 2" xfId="22263"/>
    <cellStyle name="Normal 8 3 4 7 2 2 2" xfId="50797"/>
    <cellStyle name="Normal 8 3 4 7 2 3" xfId="36792"/>
    <cellStyle name="Normal 8 3 4 7 3" xfId="16963"/>
    <cellStyle name="Normal 8 3 4 7 3 2" xfId="45497"/>
    <cellStyle name="Normal 8 3 4 7 4" xfId="31489"/>
    <cellStyle name="Normal 8 3 4 8" xfId="5621"/>
    <cellStyle name="Normal 8 3 4 8 2" xfId="19711"/>
    <cellStyle name="Normal 8 3 4 8 2 2" xfId="48245"/>
    <cellStyle name="Normal 8 3 4 8 3" xfId="34237"/>
    <cellStyle name="Normal 8 3 4 9" xfId="14410"/>
    <cellStyle name="Normal 8 3 4 9 2" xfId="42945"/>
    <cellStyle name="Normal 8 3 5" xfId="208"/>
    <cellStyle name="Normal 8 3 5 2" xfId="361"/>
    <cellStyle name="Normal 8 3 5 2 2" xfId="664"/>
    <cellStyle name="Normal 8 3 5 2 2 2" xfId="1293"/>
    <cellStyle name="Normal 8 3 5 2 2 2 2" xfId="2570"/>
    <cellStyle name="Normal 8 3 5 2 2 2 2 2" xfId="5224"/>
    <cellStyle name="Normal 8 3 5 2 2 2 2 2 2" xfId="10556"/>
    <cellStyle name="Normal 8 3 5 2 2 2 2 2 2 2" xfId="24633"/>
    <cellStyle name="Normal 8 3 5 2 2 2 2 2 2 2 2" xfId="53167"/>
    <cellStyle name="Normal 8 3 5 2 2 2 2 2 2 3" xfId="39162"/>
    <cellStyle name="Normal 8 3 5 2 2 2 2 2 3" xfId="19333"/>
    <cellStyle name="Normal 8 3 5 2 2 2 2 2 3 2" xfId="47867"/>
    <cellStyle name="Normal 8 3 5 2 2 2 2 2 4" xfId="33859"/>
    <cellStyle name="Normal 8 3 5 2 2 2 2 3" xfId="7993"/>
    <cellStyle name="Normal 8 3 5 2 2 2 2 3 2" xfId="22081"/>
    <cellStyle name="Normal 8 3 5 2 2 2 2 3 2 2" xfId="50615"/>
    <cellStyle name="Normal 8 3 5 2 2 2 2 3 3" xfId="36607"/>
    <cellStyle name="Normal 8 3 5 2 2 2 2 4" xfId="16781"/>
    <cellStyle name="Normal 8 3 5 2 2 2 2 4 2" xfId="45315"/>
    <cellStyle name="Normal 8 3 5 2 2 2 2 5" xfId="31307"/>
    <cellStyle name="Normal 8 3 5 2 2 2 3" xfId="3958"/>
    <cellStyle name="Normal 8 3 5 2 2 2 3 2" xfId="9290"/>
    <cellStyle name="Normal 8 3 5 2 2 2 3 2 2" xfId="23367"/>
    <cellStyle name="Normal 8 3 5 2 2 2 3 2 2 2" xfId="51901"/>
    <cellStyle name="Normal 8 3 5 2 2 2 3 2 3" xfId="37896"/>
    <cellStyle name="Normal 8 3 5 2 2 2 3 3" xfId="18067"/>
    <cellStyle name="Normal 8 3 5 2 2 2 3 3 2" xfId="46601"/>
    <cellStyle name="Normal 8 3 5 2 2 2 3 4" xfId="32593"/>
    <cellStyle name="Normal 8 3 5 2 2 2 4" xfId="6727"/>
    <cellStyle name="Normal 8 3 5 2 2 2 4 2" xfId="20815"/>
    <cellStyle name="Normal 8 3 5 2 2 2 4 2 2" xfId="49349"/>
    <cellStyle name="Normal 8 3 5 2 2 2 4 3" xfId="35341"/>
    <cellStyle name="Normal 8 3 5 2 2 2 5" xfId="15515"/>
    <cellStyle name="Normal 8 3 5 2 2 2 5 2" xfId="44049"/>
    <cellStyle name="Normal 8 3 5 2 2 2 6" xfId="30041"/>
    <cellStyle name="Normal 8 3 5 2 2 3" xfId="1949"/>
    <cellStyle name="Normal 8 3 5 2 2 3 2" xfId="4605"/>
    <cellStyle name="Normal 8 3 5 2 2 3 2 2" xfId="9937"/>
    <cellStyle name="Normal 8 3 5 2 2 3 2 2 2" xfId="24014"/>
    <cellStyle name="Normal 8 3 5 2 2 3 2 2 2 2" xfId="52548"/>
    <cellStyle name="Normal 8 3 5 2 2 3 2 2 3" xfId="38543"/>
    <cellStyle name="Normal 8 3 5 2 2 3 2 3" xfId="18714"/>
    <cellStyle name="Normal 8 3 5 2 2 3 2 3 2" xfId="47248"/>
    <cellStyle name="Normal 8 3 5 2 2 3 2 4" xfId="33240"/>
    <cellStyle name="Normal 8 3 5 2 2 3 3" xfId="7374"/>
    <cellStyle name="Normal 8 3 5 2 2 3 3 2" xfId="21462"/>
    <cellStyle name="Normal 8 3 5 2 2 3 3 2 2" xfId="49996"/>
    <cellStyle name="Normal 8 3 5 2 2 3 3 3" xfId="35988"/>
    <cellStyle name="Normal 8 3 5 2 2 3 4" xfId="16162"/>
    <cellStyle name="Normal 8 3 5 2 2 3 4 2" xfId="44696"/>
    <cellStyle name="Normal 8 3 5 2 2 3 5" xfId="30688"/>
    <cellStyle name="Normal 8 3 5 2 2 4" xfId="3337"/>
    <cellStyle name="Normal 8 3 5 2 2 4 2" xfId="8671"/>
    <cellStyle name="Normal 8 3 5 2 2 4 2 2" xfId="22748"/>
    <cellStyle name="Normal 8 3 5 2 2 4 2 2 2" xfId="51282"/>
    <cellStyle name="Normal 8 3 5 2 2 4 2 3" xfId="37277"/>
    <cellStyle name="Normal 8 3 5 2 2 4 3" xfId="17448"/>
    <cellStyle name="Normal 8 3 5 2 2 4 3 2" xfId="45982"/>
    <cellStyle name="Normal 8 3 5 2 2 4 4" xfId="31974"/>
    <cellStyle name="Normal 8 3 5 2 2 5" xfId="6106"/>
    <cellStyle name="Normal 8 3 5 2 2 5 2" xfId="20196"/>
    <cellStyle name="Normal 8 3 5 2 2 5 2 2" xfId="48730"/>
    <cellStyle name="Normal 8 3 5 2 2 5 3" xfId="34722"/>
    <cellStyle name="Normal 8 3 5 2 2 6" xfId="14895"/>
    <cellStyle name="Normal 8 3 5 2 2 6 2" xfId="43430"/>
    <cellStyle name="Normal 8 3 5 2 2 7" xfId="29410"/>
    <cellStyle name="Normal 8 3 5 2 3" xfId="996"/>
    <cellStyle name="Normal 8 3 5 2 3 2" xfId="2273"/>
    <cellStyle name="Normal 8 3 5 2 3 2 2" xfId="4927"/>
    <cellStyle name="Normal 8 3 5 2 3 2 2 2" xfId="10259"/>
    <cellStyle name="Normal 8 3 5 2 3 2 2 2 2" xfId="24336"/>
    <cellStyle name="Normal 8 3 5 2 3 2 2 2 2 2" xfId="52870"/>
    <cellStyle name="Normal 8 3 5 2 3 2 2 2 3" xfId="38865"/>
    <cellStyle name="Normal 8 3 5 2 3 2 2 3" xfId="19036"/>
    <cellStyle name="Normal 8 3 5 2 3 2 2 3 2" xfId="47570"/>
    <cellStyle name="Normal 8 3 5 2 3 2 2 4" xfId="33562"/>
    <cellStyle name="Normal 8 3 5 2 3 2 3" xfId="7696"/>
    <cellStyle name="Normal 8 3 5 2 3 2 3 2" xfId="21784"/>
    <cellStyle name="Normal 8 3 5 2 3 2 3 2 2" xfId="50318"/>
    <cellStyle name="Normal 8 3 5 2 3 2 3 3" xfId="36310"/>
    <cellStyle name="Normal 8 3 5 2 3 2 4" xfId="16484"/>
    <cellStyle name="Normal 8 3 5 2 3 2 4 2" xfId="45018"/>
    <cellStyle name="Normal 8 3 5 2 3 2 5" xfId="31010"/>
    <cellStyle name="Normal 8 3 5 2 3 3" xfId="3661"/>
    <cellStyle name="Normal 8 3 5 2 3 3 2" xfId="8993"/>
    <cellStyle name="Normal 8 3 5 2 3 3 2 2" xfId="23070"/>
    <cellStyle name="Normal 8 3 5 2 3 3 2 2 2" xfId="51604"/>
    <cellStyle name="Normal 8 3 5 2 3 3 2 3" xfId="37599"/>
    <cellStyle name="Normal 8 3 5 2 3 3 3" xfId="17770"/>
    <cellStyle name="Normal 8 3 5 2 3 3 3 2" xfId="46304"/>
    <cellStyle name="Normal 8 3 5 2 3 3 4" xfId="32296"/>
    <cellStyle name="Normal 8 3 5 2 3 4" xfId="6430"/>
    <cellStyle name="Normal 8 3 5 2 3 4 2" xfId="20518"/>
    <cellStyle name="Normal 8 3 5 2 3 4 2 2" xfId="49052"/>
    <cellStyle name="Normal 8 3 5 2 3 4 3" xfId="35044"/>
    <cellStyle name="Normal 8 3 5 2 3 5" xfId="15218"/>
    <cellStyle name="Normal 8 3 5 2 3 5 2" xfId="43752"/>
    <cellStyle name="Normal 8 3 5 2 3 6" xfId="29744"/>
    <cellStyle name="Normal 8 3 5 2 4" xfId="1652"/>
    <cellStyle name="Normal 8 3 5 2 4 2" xfId="4308"/>
    <cellStyle name="Normal 8 3 5 2 4 2 2" xfId="9640"/>
    <cellStyle name="Normal 8 3 5 2 4 2 2 2" xfId="23717"/>
    <cellStyle name="Normal 8 3 5 2 4 2 2 2 2" xfId="52251"/>
    <cellStyle name="Normal 8 3 5 2 4 2 2 3" xfId="38246"/>
    <cellStyle name="Normal 8 3 5 2 4 2 3" xfId="18417"/>
    <cellStyle name="Normal 8 3 5 2 4 2 3 2" xfId="46951"/>
    <cellStyle name="Normal 8 3 5 2 4 2 4" xfId="32943"/>
    <cellStyle name="Normal 8 3 5 2 4 3" xfId="7077"/>
    <cellStyle name="Normal 8 3 5 2 4 3 2" xfId="21165"/>
    <cellStyle name="Normal 8 3 5 2 4 3 2 2" xfId="49699"/>
    <cellStyle name="Normal 8 3 5 2 4 3 3" xfId="35691"/>
    <cellStyle name="Normal 8 3 5 2 4 4" xfId="15865"/>
    <cellStyle name="Normal 8 3 5 2 4 4 2" xfId="44399"/>
    <cellStyle name="Normal 8 3 5 2 4 5" xfId="30391"/>
    <cellStyle name="Normal 8 3 5 2 5" xfId="3040"/>
    <cellStyle name="Normal 8 3 5 2 5 2" xfId="8374"/>
    <cellStyle name="Normal 8 3 5 2 5 2 2" xfId="22451"/>
    <cellStyle name="Normal 8 3 5 2 5 2 2 2" xfId="50985"/>
    <cellStyle name="Normal 8 3 5 2 5 2 3" xfId="36980"/>
    <cellStyle name="Normal 8 3 5 2 5 3" xfId="17151"/>
    <cellStyle name="Normal 8 3 5 2 5 3 2" xfId="45685"/>
    <cellStyle name="Normal 8 3 5 2 5 4" xfId="31677"/>
    <cellStyle name="Normal 8 3 5 2 6" xfId="5809"/>
    <cellStyle name="Normal 8 3 5 2 6 2" xfId="19899"/>
    <cellStyle name="Normal 8 3 5 2 6 2 2" xfId="48433"/>
    <cellStyle name="Normal 8 3 5 2 6 3" xfId="34425"/>
    <cellStyle name="Normal 8 3 5 2 7" xfId="14598"/>
    <cellStyle name="Normal 8 3 5 2 7 2" xfId="43133"/>
    <cellStyle name="Normal 8 3 5 2 8" xfId="29113"/>
    <cellStyle name="Normal 8 3 5 3" xfId="515"/>
    <cellStyle name="Normal 8 3 5 3 2" xfId="1145"/>
    <cellStyle name="Normal 8 3 5 3 2 2" xfId="2422"/>
    <cellStyle name="Normal 8 3 5 3 2 2 2" xfId="5076"/>
    <cellStyle name="Normal 8 3 5 3 2 2 2 2" xfId="10408"/>
    <cellStyle name="Normal 8 3 5 3 2 2 2 2 2" xfId="24485"/>
    <cellStyle name="Normal 8 3 5 3 2 2 2 2 2 2" xfId="53019"/>
    <cellStyle name="Normal 8 3 5 3 2 2 2 2 3" xfId="39014"/>
    <cellStyle name="Normal 8 3 5 3 2 2 2 3" xfId="19185"/>
    <cellStyle name="Normal 8 3 5 3 2 2 2 3 2" xfId="47719"/>
    <cellStyle name="Normal 8 3 5 3 2 2 2 4" xfId="33711"/>
    <cellStyle name="Normal 8 3 5 3 2 2 3" xfId="7845"/>
    <cellStyle name="Normal 8 3 5 3 2 2 3 2" xfId="21933"/>
    <cellStyle name="Normal 8 3 5 3 2 2 3 2 2" xfId="50467"/>
    <cellStyle name="Normal 8 3 5 3 2 2 3 3" xfId="36459"/>
    <cellStyle name="Normal 8 3 5 3 2 2 4" xfId="16633"/>
    <cellStyle name="Normal 8 3 5 3 2 2 4 2" xfId="45167"/>
    <cellStyle name="Normal 8 3 5 3 2 2 5" xfId="31159"/>
    <cellStyle name="Normal 8 3 5 3 2 3" xfId="3810"/>
    <cellStyle name="Normal 8 3 5 3 2 3 2" xfId="9142"/>
    <cellStyle name="Normal 8 3 5 3 2 3 2 2" xfId="23219"/>
    <cellStyle name="Normal 8 3 5 3 2 3 2 2 2" xfId="51753"/>
    <cellStyle name="Normal 8 3 5 3 2 3 2 3" xfId="37748"/>
    <cellStyle name="Normal 8 3 5 3 2 3 3" xfId="17919"/>
    <cellStyle name="Normal 8 3 5 3 2 3 3 2" xfId="46453"/>
    <cellStyle name="Normal 8 3 5 3 2 3 4" xfId="32445"/>
    <cellStyle name="Normal 8 3 5 3 2 4" xfId="6579"/>
    <cellStyle name="Normal 8 3 5 3 2 4 2" xfId="20667"/>
    <cellStyle name="Normal 8 3 5 3 2 4 2 2" xfId="49201"/>
    <cellStyle name="Normal 8 3 5 3 2 4 3" xfId="35193"/>
    <cellStyle name="Normal 8 3 5 3 2 5" xfId="15367"/>
    <cellStyle name="Normal 8 3 5 3 2 5 2" xfId="43901"/>
    <cellStyle name="Normal 8 3 5 3 2 6" xfId="29893"/>
    <cellStyle name="Normal 8 3 5 3 3" xfId="1801"/>
    <cellStyle name="Normal 8 3 5 3 3 2" xfId="4457"/>
    <cellStyle name="Normal 8 3 5 3 3 2 2" xfId="9789"/>
    <cellStyle name="Normal 8 3 5 3 3 2 2 2" xfId="23866"/>
    <cellStyle name="Normal 8 3 5 3 3 2 2 2 2" xfId="52400"/>
    <cellStyle name="Normal 8 3 5 3 3 2 2 3" xfId="38395"/>
    <cellStyle name="Normal 8 3 5 3 3 2 3" xfId="18566"/>
    <cellStyle name="Normal 8 3 5 3 3 2 3 2" xfId="47100"/>
    <cellStyle name="Normal 8 3 5 3 3 2 4" xfId="33092"/>
    <cellStyle name="Normal 8 3 5 3 3 3" xfId="7226"/>
    <cellStyle name="Normal 8 3 5 3 3 3 2" xfId="21314"/>
    <cellStyle name="Normal 8 3 5 3 3 3 2 2" xfId="49848"/>
    <cellStyle name="Normal 8 3 5 3 3 3 3" xfId="35840"/>
    <cellStyle name="Normal 8 3 5 3 3 4" xfId="16014"/>
    <cellStyle name="Normal 8 3 5 3 3 4 2" xfId="44548"/>
    <cellStyle name="Normal 8 3 5 3 3 5" xfId="30540"/>
    <cellStyle name="Normal 8 3 5 3 4" xfId="3189"/>
    <cellStyle name="Normal 8 3 5 3 4 2" xfId="8523"/>
    <cellStyle name="Normal 8 3 5 3 4 2 2" xfId="22600"/>
    <cellStyle name="Normal 8 3 5 3 4 2 2 2" xfId="51134"/>
    <cellStyle name="Normal 8 3 5 3 4 2 3" xfId="37129"/>
    <cellStyle name="Normal 8 3 5 3 4 3" xfId="17300"/>
    <cellStyle name="Normal 8 3 5 3 4 3 2" xfId="45834"/>
    <cellStyle name="Normal 8 3 5 3 4 4" xfId="31826"/>
    <cellStyle name="Normal 8 3 5 3 5" xfId="5958"/>
    <cellStyle name="Normal 8 3 5 3 5 2" xfId="20048"/>
    <cellStyle name="Normal 8 3 5 3 5 2 2" xfId="48582"/>
    <cellStyle name="Normal 8 3 5 3 5 3" xfId="34574"/>
    <cellStyle name="Normal 8 3 5 3 6" xfId="14747"/>
    <cellStyle name="Normal 8 3 5 3 6 2" xfId="43282"/>
    <cellStyle name="Normal 8 3 5 3 7" xfId="29262"/>
    <cellStyle name="Normal 8 3 5 4" xfId="847"/>
    <cellStyle name="Normal 8 3 5 4 2" xfId="2124"/>
    <cellStyle name="Normal 8 3 5 4 2 2" xfId="4778"/>
    <cellStyle name="Normal 8 3 5 4 2 2 2" xfId="10110"/>
    <cellStyle name="Normal 8 3 5 4 2 2 2 2" xfId="24187"/>
    <cellStyle name="Normal 8 3 5 4 2 2 2 2 2" xfId="52721"/>
    <cellStyle name="Normal 8 3 5 4 2 2 2 3" xfId="38716"/>
    <cellStyle name="Normal 8 3 5 4 2 2 3" xfId="18887"/>
    <cellStyle name="Normal 8 3 5 4 2 2 3 2" xfId="47421"/>
    <cellStyle name="Normal 8 3 5 4 2 2 4" xfId="33413"/>
    <cellStyle name="Normal 8 3 5 4 2 3" xfId="7547"/>
    <cellStyle name="Normal 8 3 5 4 2 3 2" xfId="21635"/>
    <cellStyle name="Normal 8 3 5 4 2 3 2 2" xfId="50169"/>
    <cellStyle name="Normal 8 3 5 4 2 3 3" xfId="36161"/>
    <cellStyle name="Normal 8 3 5 4 2 4" xfId="16335"/>
    <cellStyle name="Normal 8 3 5 4 2 4 2" xfId="44869"/>
    <cellStyle name="Normal 8 3 5 4 2 5" xfId="30861"/>
    <cellStyle name="Normal 8 3 5 4 3" xfId="3512"/>
    <cellStyle name="Normal 8 3 5 4 3 2" xfId="8844"/>
    <cellStyle name="Normal 8 3 5 4 3 2 2" xfId="22921"/>
    <cellStyle name="Normal 8 3 5 4 3 2 2 2" xfId="51455"/>
    <cellStyle name="Normal 8 3 5 4 3 2 3" xfId="37450"/>
    <cellStyle name="Normal 8 3 5 4 3 3" xfId="17621"/>
    <cellStyle name="Normal 8 3 5 4 3 3 2" xfId="46155"/>
    <cellStyle name="Normal 8 3 5 4 3 4" xfId="32147"/>
    <cellStyle name="Normal 8 3 5 4 4" xfId="6281"/>
    <cellStyle name="Normal 8 3 5 4 4 2" xfId="20369"/>
    <cellStyle name="Normal 8 3 5 4 4 2 2" xfId="48903"/>
    <cellStyle name="Normal 8 3 5 4 4 3" xfId="34895"/>
    <cellStyle name="Normal 8 3 5 4 5" xfId="15069"/>
    <cellStyle name="Normal 8 3 5 4 5 2" xfId="43603"/>
    <cellStyle name="Normal 8 3 5 4 6" xfId="29595"/>
    <cellStyle name="Normal 8 3 5 5" xfId="1503"/>
    <cellStyle name="Normal 8 3 5 5 2" xfId="4159"/>
    <cellStyle name="Normal 8 3 5 5 2 2" xfId="9491"/>
    <cellStyle name="Normal 8 3 5 5 2 2 2" xfId="23568"/>
    <cellStyle name="Normal 8 3 5 5 2 2 2 2" xfId="52102"/>
    <cellStyle name="Normal 8 3 5 5 2 2 3" xfId="38097"/>
    <cellStyle name="Normal 8 3 5 5 2 3" xfId="18268"/>
    <cellStyle name="Normal 8 3 5 5 2 3 2" xfId="46802"/>
    <cellStyle name="Normal 8 3 5 5 2 4" xfId="32794"/>
    <cellStyle name="Normal 8 3 5 5 3" xfId="6928"/>
    <cellStyle name="Normal 8 3 5 5 3 2" xfId="21016"/>
    <cellStyle name="Normal 8 3 5 5 3 2 2" xfId="49550"/>
    <cellStyle name="Normal 8 3 5 5 3 3" xfId="35542"/>
    <cellStyle name="Normal 8 3 5 5 4" xfId="15716"/>
    <cellStyle name="Normal 8 3 5 5 4 2" xfId="44250"/>
    <cellStyle name="Normal 8 3 5 5 5" xfId="30242"/>
    <cellStyle name="Normal 8 3 5 6" xfId="2891"/>
    <cellStyle name="Normal 8 3 5 6 2" xfId="8225"/>
    <cellStyle name="Normal 8 3 5 6 2 2" xfId="22302"/>
    <cellStyle name="Normal 8 3 5 6 2 2 2" xfId="50836"/>
    <cellStyle name="Normal 8 3 5 6 2 3" xfId="36831"/>
    <cellStyle name="Normal 8 3 5 6 3" xfId="17002"/>
    <cellStyle name="Normal 8 3 5 6 3 2" xfId="45536"/>
    <cellStyle name="Normal 8 3 5 6 4" xfId="31528"/>
    <cellStyle name="Normal 8 3 5 7" xfId="5660"/>
    <cellStyle name="Normal 8 3 5 7 2" xfId="19750"/>
    <cellStyle name="Normal 8 3 5 7 2 2" xfId="48284"/>
    <cellStyle name="Normal 8 3 5 7 3" xfId="34276"/>
    <cellStyle name="Normal 8 3 5 8" xfId="14449"/>
    <cellStyle name="Normal 8 3 5 8 2" xfId="42984"/>
    <cellStyle name="Normal 8 3 5 9" xfId="28964"/>
    <cellStyle name="Normal 8 3 6" xfId="287"/>
    <cellStyle name="Normal 8 3 6 2" xfId="590"/>
    <cellStyle name="Normal 8 3 6 2 2" xfId="1219"/>
    <cellStyle name="Normal 8 3 6 2 2 2" xfId="2496"/>
    <cellStyle name="Normal 8 3 6 2 2 2 2" xfId="5150"/>
    <cellStyle name="Normal 8 3 6 2 2 2 2 2" xfId="10482"/>
    <cellStyle name="Normal 8 3 6 2 2 2 2 2 2" xfId="24559"/>
    <cellStyle name="Normal 8 3 6 2 2 2 2 2 2 2" xfId="53093"/>
    <cellStyle name="Normal 8 3 6 2 2 2 2 2 3" xfId="39088"/>
    <cellStyle name="Normal 8 3 6 2 2 2 2 3" xfId="19259"/>
    <cellStyle name="Normal 8 3 6 2 2 2 2 3 2" xfId="47793"/>
    <cellStyle name="Normal 8 3 6 2 2 2 2 4" xfId="33785"/>
    <cellStyle name="Normal 8 3 6 2 2 2 3" xfId="7919"/>
    <cellStyle name="Normal 8 3 6 2 2 2 3 2" xfId="22007"/>
    <cellStyle name="Normal 8 3 6 2 2 2 3 2 2" xfId="50541"/>
    <cellStyle name="Normal 8 3 6 2 2 2 3 3" xfId="36533"/>
    <cellStyle name="Normal 8 3 6 2 2 2 4" xfId="16707"/>
    <cellStyle name="Normal 8 3 6 2 2 2 4 2" xfId="45241"/>
    <cellStyle name="Normal 8 3 6 2 2 2 5" xfId="31233"/>
    <cellStyle name="Normal 8 3 6 2 2 3" xfId="3884"/>
    <cellStyle name="Normal 8 3 6 2 2 3 2" xfId="9216"/>
    <cellStyle name="Normal 8 3 6 2 2 3 2 2" xfId="23293"/>
    <cellStyle name="Normal 8 3 6 2 2 3 2 2 2" xfId="51827"/>
    <cellStyle name="Normal 8 3 6 2 2 3 2 3" xfId="37822"/>
    <cellStyle name="Normal 8 3 6 2 2 3 3" xfId="17993"/>
    <cellStyle name="Normal 8 3 6 2 2 3 3 2" xfId="46527"/>
    <cellStyle name="Normal 8 3 6 2 2 3 4" xfId="32519"/>
    <cellStyle name="Normal 8 3 6 2 2 4" xfId="6653"/>
    <cellStyle name="Normal 8 3 6 2 2 4 2" xfId="20741"/>
    <cellStyle name="Normal 8 3 6 2 2 4 2 2" xfId="49275"/>
    <cellStyle name="Normal 8 3 6 2 2 4 3" xfId="35267"/>
    <cellStyle name="Normal 8 3 6 2 2 5" xfId="15441"/>
    <cellStyle name="Normal 8 3 6 2 2 5 2" xfId="43975"/>
    <cellStyle name="Normal 8 3 6 2 2 6" xfId="29967"/>
    <cellStyle name="Normal 8 3 6 2 3" xfId="1875"/>
    <cellStyle name="Normal 8 3 6 2 3 2" xfId="4531"/>
    <cellStyle name="Normal 8 3 6 2 3 2 2" xfId="9863"/>
    <cellStyle name="Normal 8 3 6 2 3 2 2 2" xfId="23940"/>
    <cellStyle name="Normal 8 3 6 2 3 2 2 2 2" xfId="52474"/>
    <cellStyle name="Normal 8 3 6 2 3 2 2 3" xfId="38469"/>
    <cellStyle name="Normal 8 3 6 2 3 2 3" xfId="18640"/>
    <cellStyle name="Normal 8 3 6 2 3 2 3 2" xfId="47174"/>
    <cellStyle name="Normal 8 3 6 2 3 2 4" xfId="33166"/>
    <cellStyle name="Normal 8 3 6 2 3 3" xfId="7300"/>
    <cellStyle name="Normal 8 3 6 2 3 3 2" xfId="21388"/>
    <cellStyle name="Normal 8 3 6 2 3 3 2 2" xfId="49922"/>
    <cellStyle name="Normal 8 3 6 2 3 3 3" xfId="35914"/>
    <cellStyle name="Normal 8 3 6 2 3 4" xfId="16088"/>
    <cellStyle name="Normal 8 3 6 2 3 4 2" xfId="44622"/>
    <cellStyle name="Normal 8 3 6 2 3 5" xfId="30614"/>
    <cellStyle name="Normal 8 3 6 2 4" xfId="3263"/>
    <cellStyle name="Normal 8 3 6 2 4 2" xfId="8597"/>
    <cellStyle name="Normal 8 3 6 2 4 2 2" xfId="22674"/>
    <cellStyle name="Normal 8 3 6 2 4 2 2 2" xfId="51208"/>
    <cellStyle name="Normal 8 3 6 2 4 2 3" xfId="37203"/>
    <cellStyle name="Normal 8 3 6 2 4 3" xfId="17374"/>
    <cellStyle name="Normal 8 3 6 2 4 3 2" xfId="45908"/>
    <cellStyle name="Normal 8 3 6 2 4 4" xfId="31900"/>
    <cellStyle name="Normal 8 3 6 2 5" xfId="6032"/>
    <cellStyle name="Normal 8 3 6 2 5 2" xfId="20122"/>
    <cellStyle name="Normal 8 3 6 2 5 2 2" xfId="48656"/>
    <cellStyle name="Normal 8 3 6 2 5 3" xfId="34648"/>
    <cellStyle name="Normal 8 3 6 2 6" xfId="14821"/>
    <cellStyle name="Normal 8 3 6 2 6 2" xfId="43356"/>
    <cellStyle name="Normal 8 3 6 2 7" xfId="29336"/>
    <cellStyle name="Normal 8 3 6 3" xfId="922"/>
    <cellStyle name="Normal 8 3 6 3 2" xfId="2199"/>
    <cellStyle name="Normal 8 3 6 3 2 2" xfId="4853"/>
    <cellStyle name="Normal 8 3 6 3 2 2 2" xfId="10185"/>
    <cellStyle name="Normal 8 3 6 3 2 2 2 2" xfId="24262"/>
    <cellStyle name="Normal 8 3 6 3 2 2 2 2 2" xfId="52796"/>
    <cellStyle name="Normal 8 3 6 3 2 2 2 3" xfId="38791"/>
    <cellStyle name="Normal 8 3 6 3 2 2 3" xfId="18962"/>
    <cellStyle name="Normal 8 3 6 3 2 2 3 2" xfId="47496"/>
    <cellStyle name="Normal 8 3 6 3 2 2 4" xfId="33488"/>
    <cellStyle name="Normal 8 3 6 3 2 3" xfId="7622"/>
    <cellStyle name="Normal 8 3 6 3 2 3 2" xfId="21710"/>
    <cellStyle name="Normal 8 3 6 3 2 3 2 2" xfId="50244"/>
    <cellStyle name="Normal 8 3 6 3 2 3 3" xfId="36236"/>
    <cellStyle name="Normal 8 3 6 3 2 4" xfId="16410"/>
    <cellStyle name="Normal 8 3 6 3 2 4 2" xfId="44944"/>
    <cellStyle name="Normal 8 3 6 3 2 5" xfId="30936"/>
    <cellStyle name="Normal 8 3 6 3 3" xfId="3587"/>
    <cellStyle name="Normal 8 3 6 3 3 2" xfId="8919"/>
    <cellStyle name="Normal 8 3 6 3 3 2 2" xfId="22996"/>
    <cellStyle name="Normal 8 3 6 3 3 2 2 2" xfId="51530"/>
    <cellStyle name="Normal 8 3 6 3 3 2 3" xfId="37525"/>
    <cellStyle name="Normal 8 3 6 3 3 3" xfId="17696"/>
    <cellStyle name="Normal 8 3 6 3 3 3 2" xfId="46230"/>
    <cellStyle name="Normal 8 3 6 3 3 4" xfId="32222"/>
    <cellStyle name="Normal 8 3 6 3 4" xfId="6356"/>
    <cellStyle name="Normal 8 3 6 3 4 2" xfId="20444"/>
    <cellStyle name="Normal 8 3 6 3 4 2 2" xfId="48978"/>
    <cellStyle name="Normal 8 3 6 3 4 3" xfId="34970"/>
    <cellStyle name="Normal 8 3 6 3 5" xfId="15144"/>
    <cellStyle name="Normal 8 3 6 3 5 2" xfId="43678"/>
    <cellStyle name="Normal 8 3 6 3 6" xfId="29670"/>
    <cellStyle name="Normal 8 3 6 4" xfId="1578"/>
    <cellStyle name="Normal 8 3 6 4 2" xfId="4234"/>
    <cellStyle name="Normal 8 3 6 4 2 2" xfId="9566"/>
    <cellStyle name="Normal 8 3 6 4 2 2 2" xfId="23643"/>
    <cellStyle name="Normal 8 3 6 4 2 2 2 2" xfId="52177"/>
    <cellStyle name="Normal 8 3 6 4 2 2 3" xfId="38172"/>
    <cellStyle name="Normal 8 3 6 4 2 3" xfId="18343"/>
    <cellStyle name="Normal 8 3 6 4 2 3 2" xfId="46877"/>
    <cellStyle name="Normal 8 3 6 4 2 4" xfId="32869"/>
    <cellStyle name="Normal 8 3 6 4 3" xfId="7003"/>
    <cellStyle name="Normal 8 3 6 4 3 2" xfId="21091"/>
    <cellStyle name="Normal 8 3 6 4 3 2 2" xfId="49625"/>
    <cellStyle name="Normal 8 3 6 4 3 3" xfId="35617"/>
    <cellStyle name="Normal 8 3 6 4 4" xfId="15791"/>
    <cellStyle name="Normal 8 3 6 4 4 2" xfId="44325"/>
    <cellStyle name="Normal 8 3 6 4 5" xfId="30317"/>
    <cellStyle name="Normal 8 3 6 5" xfId="2966"/>
    <cellStyle name="Normal 8 3 6 5 2" xfId="8300"/>
    <cellStyle name="Normal 8 3 6 5 2 2" xfId="22377"/>
    <cellStyle name="Normal 8 3 6 5 2 2 2" xfId="50911"/>
    <cellStyle name="Normal 8 3 6 5 2 3" xfId="36906"/>
    <cellStyle name="Normal 8 3 6 5 3" xfId="17077"/>
    <cellStyle name="Normal 8 3 6 5 3 2" xfId="45611"/>
    <cellStyle name="Normal 8 3 6 5 4" xfId="31603"/>
    <cellStyle name="Normal 8 3 6 6" xfId="5735"/>
    <cellStyle name="Normal 8 3 6 6 2" xfId="19825"/>
    <cellStyle name="Normal 8 3 6 6 2 2" xfId="48359"/>
    <cellStyle name="Normal 8 3 6 6 3" xfId="34351"/>
    <cellStyle name="Normal 8 3 6 7" xfId="14524"/>
    <cellStyle name="Normal 8 3 6 7 2" xfId="43059"/>
    <cellStyle name="Normal 8 3 6 8" xfId="29039"/>
    <cellStyle name="Normal 8 3 7" xfId="441"/>
    <cellStyle name="Normal 8 3 7 2" xfId="1071"/>
    <cellStyle name="Normal 8 3 7 2 2" xfId="2348"/>
    <cellStyle name="Normal 8 3 7 2 2 2" xfId="5002"/>
    <cellStyle name="Normal 8 3 7 2 2 2 2" xfId="10334"/>
    <cellStyle name="Normal 8 3 7 2 2 2 2 2" xfId="24411"/>
    <cellStyle name="Normal 8 3 7 2 2 2 2 2 2" xfId="52945"/>
    <cellStyle name="Normal 8 3 7 2 2 2 2 3" xfId="38940"/>
    <cellStyle name="Normal 8 3 7 2 2 2 3" xfId="19111"/>
    <cellStyle name="Normal 8 3 7 2 2 2 3 2" xfId="47645"/>
    <cellStyle name="Normal 8 3 7 2 2 2 4" xfId="33637"/>
    <cellStyle name="Normal 8 3 7 2 2 3" xfId="7771"/>
    <cellStyle name="Normal 8 3 7 2 2 3 2" xfId="21859"/>
    <cellStyle name="Normal 8 3 7 2 2 3 2 2" xfId="50393"/>
    <cellStyle name="Normal 8 3 7 2 2 3 3" xfId="36385"/>
    <cellStyle name="Normal 8 3 7 2 2 4" xfId="16559"/>
    <cellStyle name="Normal 8 3 7 2 2 4 2" xfId="45093"/>
    <cellStyle name="Normal 8 3 7 2 2 5" xfId="31085"/>
    <cellStyle name="Normal 8 3 7 2 3" xfId="3736"/>
    <cellStyle name="Normal 8 3 7 2 3 2" xfId="9068"/>
    <cellStyle name="Normal 8 3 7 2 3 2 2" xfId="23145"/>
    <cellStyle name="Normal 8 3 7 2 3 2 2 2" xfId="51679"/>
    <cellStyle name="Normal 8 3 7 2 3 2 3" xfId="37674"/>
    <cellStyle name="Normal 8 3 7 2 3 3" xfId="17845"/>
    <cellStyle name="Normal 8 3 7 2 3 3 2" xfId="46379"/>
    <cellStyle name="Normal 8 3 7 2 3 4" xfId="32371"/>
    <cellStyle name="Normal 8 3 7 2 4" xfId="6505"/>
    <cellStyle name="Normal 8 3 7 2 4 2" xfId="20593"/>
    <cellStyle name="Normal 8 3 7 2 4 2 2" xfId="49127"/>
    <cellStyle name="Normal 8 3 7 2 4 3" xfId="35119"/>
    <cellStyle name="Normal 8 3 7 2 5" xfId="15293"/>
    <cellStyle name="Normal 8 3 7 2 5 2" xfId="43827"/>
    <cellStyle name="Normal 8 3 7 2 6" xfId="29819"/>
    <cellStyle name="Normal 8 3 7 3" xfId="1727"/>
    <cellStyle name="Normal 8 3 7 3 2" xfId="4383"/>
    <cellStyle name="Normal 8 3 7 3 2 2" xfId="9715"/>
    <cellStyle name="Normal 8 3 7 3 2 2 2" xfId="23792"/>
    <cellStyle name="Normal 8 3 7 3 2 2 2 2" xfId="52326"/>
    <cellStyle name="Normal 8 3 7 3 2 2 3" xfId="38321"/>
    <cellStyle name="Normal 8 3 7 3 2 3" xfId="18492"/>
    <cellStyle name="Normal 8 3 7 3 2 3 2" xfId="47026"/>
    <cellStyle name="Normal 8 3 7 3 2 4" xfId="33018"/>
    <cellStyle name="Normal 8 3 7 3 3" xfId="7152"/>
    <cellStyle name="Normal 8 3 7 3 3 2" xfId="21240"/>
    <cellStyle name="Normal 8 3 7 3 3 2 2" xfId="49774"/>
    <cellStyle name="Normal 8 3 7 3 3 3" xfId="35766"/>
    <cellStyle name="Normal 8 3 7 3 4" xfId="15940"/>
    <cellStyle name="Normal 8 3 7 3 4 2" xfId="44474"/>
    <cellStyle name="Normal 8 3 7 3 5" xfId="30466"/>
    <cellStyle name="Normal 8 3 7 4" xfId="3115"/>
    <cellStyle name="Normal 8 3 7 4 2" xfId="8449"/>
    <cellStyle name="Normal 8 3 7 4 2 2" xfId="22526"/>
    <cellStyle name="Normal 8 3 7 4 2 2 2" xfId="51060"/>
    <cellStyle name="Normal 8 3 7 4 2 3" xfId="37055"/>
    <cellStyle name="Normal 8 3 7 4 3" xfId="17226"/>
    <cellStyle name="Normal 8 3 7 4 3 2" xfId="45760"/>
    <cellStyle name="Normal 8 3 7 4 4" xfId="31752"/>
    <cellStyle name="Normal 8 3 7 5" xfId="5884"/>
    <cellStyle name="Normal 8 3 7 5 2" xfId="19974"/>
    <cellStyle name="Normal 8 3 7 5 2 2" xfId="48508"/>
    <cellStyle name="Normal 8 3 7 5 3" xfId="34500"/>
    <cellStyle name="Normal 8 3 7 6" xfId="14673"/>
    <cellStyle name="Normal 8 3 7 6 2" xfId="43208"/>
    <cellStyle name="Normal 8 3 7 7" xfId="29188"/>
    <cellStyle name="Normal 8 3 8" xfId="769"/>
    <cellStyle name="Normal 8 3 8 2" xfId="2046"/>
    <cellStyle name="Normal 8 3 8 2 2" xfId="4700"/>
    <cellStyle name="Normal 8 3 8 2 2 2" xfId="10032"/>
    <cellStyle name="Normal 8 3 8 2 2 2 2" xfId="24109"/>
    <cellStyle name="Normal 8 3 8 2 2 2 2 2" xfId="52643"/>
    <cellStyle name="Normal 8 3 8 2 2 2 3" xfId="38638"/>
    <cellStyle name="Normal 8 3 8 2 2 3" xfId="18809"/>
    <cellStyle name="Normal 8 3 8 2 2 3 2" xfId="47343"/>
    <cellStyle name="Normal 8 3 8 2 2 4" xfId="33335"/>
    <cellStyle name="Normal 8 3 8 2 3" xfId="7469"/>
    <cellStyle name="Normal 8 3 8 2 3 2" xfId="21557"/>
    <cellStyle name="Normal 8 3 8 2 3 2 2" xfId="50091"/>
    <cellStyle name="Normal 8 3 8 2 3 3" xfId="36083"/>
    <cellStyle name="Normal 8 3 8 2 4" xfId="16257"/>
    <cellStyle name="Normal 8 3 8 2 4 2" xfId="44791"/>
    <cellStyle name="Normal 8 3 8 2 5" xfId="30783"/>
    <cellStyle name="Normal 8 3 8 3" xfId="3434"/>
    <cellStyle name="Normal 8 3 8 3 2" xfId="8766"/>
    <cellStyle name="Normal 8 3 8 3 2 2" xfId="22843"/>
    <cellStyle name="Normal 8 3 8 3 2 2 2" xfId="51377"/>
    <cellStyle name="Normal 8 3 8 3 2 3" xfId="37372"/>
    <cellStyle name="Normal 8 3 8 3 3" xfId="17543"/>
    <cellStyle name="Normal 8 3 8 3 3 2" xfId="46077"/>
    <cellStyle name="Normal 8 3 8 3 4" xfId="32069"/>
    <cellStyle name="Normal 8 3 8 4" xfId="6203"/>
    <cellStyle name="Normal 8 3 8 4 2" xfId="20291"/>
    <cellStyle name="Normal 8 3 8 4 2 2" xfId="48825"/>
    <cellStyle name="Normal 8 3 8 4 3" xfId="34817"/>
    <cellStyle name="Normal 8 3 8 5" xfId="14991"/>
    <cellStyle name="Normal 8 3 8 5 2" xfId="43525"/>
    <cellStyle name="Normal 8 3 8 6" xfId="29517"/>
    <cellStyle name="Normal 8 3 9" xfId="1425"/>
    <cellStyle name="Normal 8 3 9 2" xfId="4081"/>
    <cellStyle name="Normal 8 3 9 2 2" xfId="9413"/>
    <cellStyle name="Normal 8 3 9 2 2 2" xfId="23490"/>
    <cellStyle name="Normal 8 3 9 2 2 2 2" xfId="52024"/>
    <cellStyle name="Normal 8 3 9 2 2 3" xfId="38019"/>
    <cellStyle name="Normal 8 3 9 2 3" xfId="18190"/>
    <cellStyle name="Normal 8 3 9 2 3 2" xfId="46724"/>
    <cellStyle name="Normal 8 3 9 2 4" xfId="32716"/>
    <cellStyle name="Normal 8 3 9 3" xfId="6850"/>
    <cellStyle name="Normal 8 3 9 3 2" xfId="20938"/>
    <cellStyle name="Normal 8 3 9 3 2 2" xfId="49472"/>
    <cellStyle name="Normal 8 3 9 3 3" xfId="35464"/>
    <cellStyle name="Normal 8 3 9 4" xfId="15638"/>
    <cellStyle name="Normal 8 3 9 4 2" xfId="44172"/>
    <cellStyle name="Normal 8 3 9 5" xfId="30164"/>
    <cellStyle name="Normal 8 30" xfId="28611"/>
    <cellStyle name="Normal 8 31" xfId="28712"/>
    <cellStyle name="Normal 8 31 2" xfId="57120"/>
    <cellStyle name="Normal 8 32" xfId="28717"/>
    <cellStyle name="Normal 8 32 2" xfId="57123"/>
    <cellStyle name="Normal 8 33" xfId="28739"/>
    <cellStyle name="Normal 8 33 2" xfId="57137"/>
    <cellStyle name="Normal 8 34" xfId="28788"/>
    <cellStyle name="Normal 8 34 2" xfId="57186"/>
    <cellStyle name="Normal 8 35" xfId="28804"/>
    <cellStyle name="Normal 8 35 2" xfId="57197"/>
    <cellStyle name="Normal 8 36" xfId="28826"/>
    <cellStyle name="Normal 8 36 2" xfId="57219"/>
    <cellStyle name="Normal 8 37" xfId="28833"/>
    <cellStyle name="Normal 8 37 2" xfId="57226"/>
    <cellStyle name="Normal 8 38" xfId="28840"/>
    <cellStyle name="Normal 8 38 2" xfId="57233"/>
    <cellStyle name="Normal 8 39" xfId="28869"/>
    <cellStyle name="Normal 8 39 2" xfId="57260"/>
    <cellStyle name="Normal 8 4" xfId="124"/>
    <cellStyle name="Normal 8 4 10" xfId="5393"/>
    <cellStyle name="Normal 8 4 10 2" xfId="10724"/>
    <cellStyle name="Normal 8 4 10 2 2" xfId="24790"/>
    <cellStyle name="Normal 8 4 10 2 2 2" xfId="53324"/>
    <cellStyle name="Normal 8 4 10 2 3" xfId="39322"/>
    <cellStyle name="Normal 8 4 10 3" xfId="19490"/>
    <cellStyle name="Normal 8 4 10 3 2" xfId="48024"/>
    <cellStyle name="Normal 8 4 10 4" xfId="34016"/>
    <cellStyle name="Normal 8 4 11" xfId="5516"/>
    <cellStyle name="Normal 8 4 11 2" xfId="10844"/>
    <cellStyle name="Normal 8 4 11 2 2" xfId="24910"/>
    <cellStyle name="Normal 8 4 11 2 2 2" xfId="53444"/>
    <cellStyle name="Normal 8 4 11 2 3" xfId="39442"/>
    <cellStyle name="Normal 8 4 11 3" xfId="19610"/>
    <cellStyle name="Normal 8 4 11 3 2" xfId="48144"/>
    <cellStyle name="Normal 8 4 11 4" xfId="34136"/>
    <cellStyle name="Normal 8 4 12" xfId="5588"/>
    <cellStyle name="Normal 8 4 12 2" xfId="19678"/>
    <cellStyle name="Normal 8 4 12 2 2" xfId="48212"/>
    <cellStyle name="Normal 8 4 12 3" xfId="34204"/>
    <cellStyle name="Normal 8 4 13" xfId="14377"/>
    <cellStyle name="Normal 8 4 13 2" xfId="42912"/>
    <cellStyle name="Normal 8 4 14" xfId="28508"/>
    <cellStyle name="Normal 8 4 14 2" xfId="57001"/>
    <cellStyle name="Normal 8 4 15" xfId="28892"/>
    <cellStyle name="Normal 8 4 2" xfId="147"/>
    <cellStyle name="Normal 8 4 2 10" xfId="5535"/>
    <cellStyle name="Normal 8 4 2 10 2" xfId="10863"/>
    <cellStyle name="Normal 8 4 2 10 2 2" xfId="24929"/>
    <cellStyle name="Normal 8 4 2 10 2 2 2" xfId="53463"/>
    <cellStyle name="Normal 8 4 2 10 2 3" xfId="39461"/>
    <cellStyle name="Normal 8 4 2 10 3" xfId="19629"/>
    <cellStyle name="Normal 8 4 2 10 3 2" xfId="48163"/>
    <cellStyle name="Normal 8 4 2 10 4" xfId="34155"/>
    <cellStyle name="Normal 8 4 2 11" xfId="5607"/>
    <cellStyle name="Normal 8 4 2 11 2" xfId="19697"/>
    <cellStyle name="Normal 8 4 2 11 2 2" xfId="48231"/>
    <cellStyle name="Normal 8 4 2 11 3" xfId="34223"/>
    <cellStyle name="Normal 8 4 2 12" xfId="14396"/>
    <cellStyle name="Normal 8 4 2 12 2" xfId="42931"/>
    <cellStyle name="Normal 8 4 2 13" xfId="28527"/>
    <cellStyle name="Normal 8 4 2 13 2" xfId="57020"/>
    <cellStyle name="Normal 8 4 2 14" xfId="28911"/>
    <cellStyle name="Normal 8 4 2 2" xfId="188"/>
    <cellStyle name="Normal 8 4 2 2 10" xfId="28948"/>
    <cellStyle name="Normal 8 4 2 2 2" xfId="268"/>
    <cellStyle name="Normal 8 4 2 2 2 2" xfId="421"/>
    <cellStyle name="Normal 8 4 2 2 2 2 2" xfId="724"/>
    <cellStyle name="Normal 8 4 2 2 2 2 2 2" xfId="1353"/>
    <cellStyle name="Normal 8 4 2 2 2 2 2 2 2" xfId="2630"/>
    <cellStyle name="Normal 8 4 2 2 2 2 2 2 2 2" xfId="5284"/>
    <cellStyle name="Normal 8 4 2 2 2 2 2 2 2 2 2" xfId="10616"/>
    <cellStyle name="Normal 8 4 2 2 2 2 2 2 2 2 2 2" xfId="24693"/>
    <cellStyle name="Normal 8 4 2 2 2 2 2 2 2 2 2 2 2" xfId="53227"/>
    <cellStyle name="Normal 8 4 2 2 2 2 2 2 2 2 2 3" xfId="39222"/>
    <cellStyle name="Normal 8 4 2 2 2 2 2 2 2 2 3" xfId="19393"/>
    <cellStyle name="Normal 8 4 2 2 2 2 2 2 2 2 3 2" xfId="47927"/>
    <cellStyle name="Normal 8 4 2 2 2 2 2 2 2 2 4" xfId="33919"/>
    <cellStyle name="Normal 8 4 2 2 2 2 2 2 2 3" xfId="8053"/>
    <cellStyle name="Normal 8 4 2 2 2 2 2 2 2 3 2" xfId="22141"/>
    <cellStyle name="Normal 8 4 2 2 2 2 2 2 2 3 2 2" xfId="50675"/>
    <cellStyle name="Normal 8 4 2 2 2 2 2 2 2 3 3" xfId="36667"/>
    <cellStyle name="Normal 8 4 2 2 2 2 2 2 2 4" xfId="16841"/>
    <cellStyle name="Normal 8 4 2 2 2 2 2 2 2 4 2" xfId="45375"/>
    <cellStyle name="Normal 8 4 2 2 2 2 2 2 2 5" xfId="31367"/>
    <cellStyle name="Normal 8 4 2 2 2 2 2 2 3" xfId="4018"/>
    <cellStyle name="Normal 8 4 2 2 2 2 2 2 3 2" xfId="9350"/>
    <cellStyle name="Normal 8 4 2 2 2 2 2 2 3 2 2" xfId="23427"/>
    <cellStyle name="Normal 8 4 2 2 2 2 2 2 3 2 2 2" xfId="51961"/>
    <cellStyle name="Normal 8 4 2 2 2 2 2 2 3 2 3" xfId="37956"/>
    <cellStyle name="Normal 8 4 2 2 2 2 2 2 3 3" xfId="18127"/>
    <cellStyle name="Normal 8 4 2 2 2 2 2 2 3 3 2" xfId="46661"/>
    <cellStyle name="Normal 8 4 2 2 2 2 2 2 3 4" xfId="32653"/>
    <cellStyle name="Normal 8 4 2 2 2 2 2 2 4" xfId="6787"/>
    <cellStyle name="Normal 8 4 2 2 2 2 2 2 4 2" xfId="20875"/>
    <cellStyle name="Normal 8 4 2 2 2 2 2 2 4 2 2" xfId="49409"/>
    <cellStyle name="Normal 8 4 2 2 2 2 2 2 4 3" xfId="35401"/>
    <cellStyle name="Normal 8 4 2 2 2 2 2 2 5" xfId="15575"/>
    <cellStyle name="Normal 8 4 2 2 2 2 2 2 5 2" xfId="44109"/>
    <cellStyle name="Normal 8 4 2 2 2 2 2 2 6" xfId="30101"/>
    <cellStyle name="Normal 8 4 2 2 2 2 2 3" xfId="2009"/>
    <cellStyle name="Normal 8 4 2 2 2 2 2 3 2" xfId="4665"/>
    <cellStyle name="Normal 8 4 2 2 2 2 2 3 2 2" xfId="9997"/>
    <cellStyle name="Normal 8 4 2 2 2 2 2 3 2 2 2" xfId="24074"/>
    <cellStyle name="Normal 8 4 2 2 2 2 2 3 2 2 2 2" xfId="52608"/>
    <cellStyle name="Normal 8 4 2 2 2 2 2 3 2 2 3" xfId="38603"/>
    <cellStyle name="Normal 8 4 2 2 2 2 2 3 2 3" xfId="18774"/>
    <cellStyle name="Normal 8 4 2 2 2 2 2 3 2 3 2" xfId="47308"/>
    <cellStyle name="Normal 8 4 2 2 2 2 2 3 2 4" xfId="33300"/>
    <cellStyle name="Normal 8 4 2 2 2 2 2 3 3" xfId="7434"/>
    <cellStyle name="Normal 8 4 2 2 2 2 2 3 3 2" xfId="21522"/>
    <cellStyle name="Normal 8 4 2 2 2 2 2 3 3 2 2" xfId="50056"/>
    <cellStyle name="Normal 8 4 2 2 2 2 2 3 3 3" xfId="36048"/>
    <cellStyle name="Normal 8 4 2 2 2 2 2 3 4" xfId="16222"/>
    <cellStyle name="Normal 8 4 2 2 2 2 2 3 4 2" xfId="44756"/>
    <cellStyle name="Normal 8 4 2 2 2 2 2 3 5" xfId="30748"/>
    <cellStyle name="Normal 8 4 2 2 2 2 2 4" xfId="3397"/>
    <cellStyle name="Normal 8 4 2 2 2 2 2 4 2" xfId="8731"/>
    <cellStyle name="Normal 8 4 2 2 2 2 2 4 2 2" xfId="22808"/>
    <cellStyle name="Normal 8 4 2 2 2 2 2 4 2 2 2" xfId="51342"/>
    <cellStyle name="Normal 8 4 2 2 2 2 2 4 2 3" xfId="37337"/>
    <cellStyle name="Normal 8 4 2 2 2 2 2 4 3" xfId="17508"/>
    <cellStyle name="Normal 8 4 2 2 2 2 2 4 3 2" xfId="46042"/>
    <cellStyle name="Normal 8 4 2 2 2 2 2 4 4" xfId="32034"/>
    <cellStyle name="Normal 8 4 2 2 2 2 2 5" xfId="6166"/>
    <cellStyle name="Normal 8 4 2 2 2 2 2 5 2" xfId="20256"/>
    <cellStyle name="Normal 8 4 2 2 2 2 2 5 2 2" xfId="48790"/>
    <cellStyle name="Normal 8 4 2 2 2 2 2 5 3" xfId="34782"/>
    <cellStyle name="Normal 8 4 2 2 2 2 2 6" xfId="14955"/>
    <cellStyle name="Normal 8 4 2 2 2 2 2 6 2" xfId="43490"/>
    <cellStyle name="Normal 8 4 2 2 2 2 2 7" xfId="29470"/>
    <cellStyle name="Normal 8 4 2 2 2 2 3" xfId="1056"/>
    <cellStyle name="Normal 8 4 2 2 2 2 3 2" xfId="2333"/>
    <cellStyle name="Normal 8 4 2 2 2 2 3 2 2" xfId="4987"/>
    <cellStyle name="Normal 8 4 2 2 2 2 3 2 2 2" xfId="10319"/>
    <cellStyle name="Normal 8 4 2 2 2 2 3 2 2 2 2" xfId="24396"/>
    <cellStyle name="Normal 8 4 2 2 2 2 3 2 2 2 2 2" xfId="52930"/>
    <cellStyle name="Normal 8 4 2 2 2 2 3 2 2 2 3" xfId="38925"/>
    <cellStyle name="Normal 8 4 2 2 2 2 3 2 2 3" xfId="19096"/>
    <cellStyle name="Normal 8 4 2 2 2 2 3 2 2 3 2" xfId="47630"/>
    <cellStyle name="Normal 8 4 2 2 2 2 3 2 2 4" xfId="33622"/>
    <cellStyle name="Normal 8 4 2 2 2 2 3 2 3" xfId="7756"/>
    <cellStyle name="Normal 8 4 2 2 2 2 3 2 3 2" xfId="21844"/>
    <cellStyle name="Normal 8 4 2 2 2 2 3 2 3 2 2" xfId="50378"/>
    <cellStyle name="Normal 8 4 2 2 2 2 3 2 3 3" xfId="36370"/>
    <cellStyle name="Normal 8 4 2 2 2 2 3 2 4" xfId="16544"/>
    <cellStyle name="Normal 8 4 2 2 2 2 3 2 4 2" xfId="45078"/>
    <cellStyle name="Normal 8 4 2 2 2 2 3 2 5" xfId="31070"/>
    <cellStyle name="Normal 8 4 2 2 2 2 3 3" xfId="3721"/>
    <cellStyle name="Normal 8 4 2 2 2 2 3 3 2" xfId="9053"/>
    <cellStyle name="Normal 8 4 2 2 2 2 3 3 2 2" xfId="23130"/>
    <cellStyle name="Normal 8 4 2 2 2 2 3 3 2 2 2" xfId="51664"/>
    <cellStyle name="Normal 8 4 2 2 2 2 3 3 2 3" xfId="37659"/>
    <cellStyle name="Normal 8 4 2 2 2 2 3 3 3" xfId="17830"/>
    <cellStyle name="Normal 8 4 2 2 2 2 3 3 3 2" xfId="46364"/>
    <cellStyle name="Normal 8 4 2 2 2 2 3 3 4" xfId="32356"/>
    <cellStyle name="Normal 8 4 2 2 2 2 3 4" xfId="6490"/>
    <cellStyle name="Normal 8 4 2 2 2 2 3 4 2" xfId="20578"/>
    <cellStyle name="Normal 8 4 2 2 2 2 3 4 2 2" xfId="49112"/>
    <cellStyle name="Normal 8 4 2 2 2 2 3 4 3" xfId="35104"/>
    <cellStyle name="Normal 8 4 2 2 2 2 3 5" xfId="15278"/>
    <cellStyle name="Normal 8 4 2 2 2 2 3 5 2" xfId="43812"/>
    <cellStyle name="Normal 8 4 2 2 2 2 3 6" xfId="29804"/>
    <cellStyle name="Normal 8 4 2 2 2 2 4" xfId="1712"/>
    <cellStyle name="Normal 8 4 2 2 2 2 4 2" xfId="4368"/>
    <cellStyle name="Normal 8 4 2 2 2 2 4 2 2" xfId="9700"/>
    <cellStyle name="Normal 8 4 2 2 2 2 4 2 2 2" xfId="23777"/>
    <cellStyle name="Normal 8 4 2 2 2 2 4 2 2 2 2" xfId="52311"/>
    <cellStyle name="Normal 8 4 2 2 2 2 4 2 2 3" xfId="38306"/>
    <cellStyle name="Normal 8 4 2 2 2 2 4 2 3" xfId="18477"/>
    <cellStyle name="Normal 8 4 2 2 2 2 4 2 3 2" xfId="47011"/>
    <cellStyle name="Normal 8 4 2 2 2 2 4 2 4" xfId="33003"/>
    <cellStyle name="Normal 8 4 2 2 2 2 4 3" xfId="7137"/>
    <cellStyle name="Normal 8 4 2 2 2 2 4 3 2" xfId="21225"/>
    <cellStyle name="Normal 8 4 2 2 2 2 4 3 2 2" xfId="49759"/>
    <cellStyle name="Normal 8 4 2 2 2 2 4 3 3" xfId="35751"/>
    <cellStyle name="Normal 8 4 2 2 2 2 4 4" xfId="15925"/>
    <cellStyle name="Normal 8 4 2 2 2 2 4 4 2" xfId="44459"/>
    <cellStyle name="Normal 8 4 2 2 2 2 4 5" xfId="30451"/>
    <cellStyle name="Normal 8 4 2 2 2 2 5" xfId="3100"/>
    <cellStyle name="Normal 8 4 2 2 2 2 5 2" xfId="8434"/>
    <cellStyle name="Normal 8 4 2 2 2 2 5 2 2" xfId="22511"/>
    <cellStyle name="Normal 8 4 2 2 2 2 5 2 2 2" xfId="51045"/>
    <cellStyle name="Normal 8 4 2 2 2 2 5 2 3" xfId="37040"/>
    <cellStyle name="Normal 8 4 2 2 2 2 5 3" xfId="17211"/>
    <cellStyle name="Normal 8 4 2 2 2 2 5 3 2" xfId="45745"/>
    <cellStyle name="Normal 8 4 2 2 2 2 5 4" xfId="31737"/>
    <cellStyle name="Normal 8 4 2 2 2 2 6" xfId="5869"/>
    <cellStyle name="Normal 8 4 2 2 2 2 6 2" xfId="19959"/>
    <cellStyle name="Normal 8 4 2 2 2 2 6 2 2" xfId="48493"/>
    <cellStyle name="Normal 8 4 2 2 2 2 6 3" xfId="34485"/>
    <cellStyle name="Normal 8 4 2 2 2 2 7" xfId="14658"/>
    <cellStyle name="Normal 8 4 2 2 2 2 7 2" xfId="43193"/>
    <cellStyle name="Normal 8 4 2 2 2 2 8" xfId="29173"/>
    <cellStyle name="Normal 8 4 2 2 2 3" xfId="575"/>
    <cellStyle name="Normal 8 4 2 2 2 3 2" xfId="1205"/>
    <cellStyle name="Normal 8 4 2 2 2 3 2 2" xfId="2482"/>
    <cellStyle name="Normal 8 4 2 2 2 3 2 2 2" xfId="5136"/>
    <cellStyle name="Normal 8 4 2 2 2 3 2 2 2 2" xfId="10468"/>
    <cellStyle name="Normal 8 4 2 2 2 3 2 2 2 2 2" xfId="24545"/>
    <cellStyle name="Normal 8 4 2 2 2 3 2 2 2 2 2 2" xfId="53079"/>
    <cellStyle name="Normal 8 4 2 2 2 3 2 2 2 2 3" xfId="39074"/>
    <cellStyle name="Normal 8 4 2 2 2 3 2 2 2 3" xfId="19245"/>
    <cellStyle name="Normal 8 4 2 2 2 3 2 2 2 3 2" xfId="47779"/>
    <cellStyle name="Normal 8 4 2 2 2 3 2 2 2 4" xfId="33771"/>
    <cellStyle name="Normal 8 4 2 2 2 3 2 2 3" xfId="7905"/>
    <cellStyle name="Normal 8 4 2 2 2 3 2 2 3 2" xfId="21993"/>
    <cellStyle name="Normal 8 4 2 2 2 3 2 2 3 2 2" xfId="50527"/>
    <cellStyle name="Normal 8 4 2 2 2 3 2 2 3 3" xfId="36519"/>
    <cellStyle name="Normal 8 4 2 2 2 3 2 2 4" xfId="16693"/>
    <cellStyle name="Normal 8 4 2 2 2 3 2 2 4 2" xfId="45227"/>
    <cellStyle name="Normal 8 4 2 2 2 3 2 2 5" xfId="31219"/>
    <cellStyle name="Normal 8 4 2 2 2 3 2 3" xfId="3870"/>
    <cellStyle name="Normal 8 4 2 2 2 3 2 3 2" xfId="9202"/>
    <cellStyle name="Normal 8 4 2 2 2 3 2 3 2 2" xfId="23279"/>
    <cellStyle name="Normal 8 4 2 2 2 3 2 3 2 2 2" xfId="51813"/>
    <cellStyle name="Normal 8 4 2 2 2 3 2 3 2 3" xfId="37808"/>
    <cellStyle name="Normal 8 4 2 2 2 3 2 3 3" xfId="17979"/>
    <cellStyle name="Normal 8 4 2 2 2 3 2 3 3 2" xfId="46513"/>
    <cellStyle name="Normal 8 4 2 2 2 3 2 3 4" xfId="32505"/>
    <cellStyle name="Normal 8 4 2 2 2 3 2 4" xfId="6639"/>
    <cellStyle name="Normal 8 4 2 2 2 3 2 4 2" xfId="20727"/>
    <cellStyle name="Normal 8 4 2 2 2 3 2 4 2 2" xfId="49261"/>
    <cellStyle name="Normal 8 4 2 2 2 3 2 4 3" xfId="35253"/>
    <cellStyle name="Normal 8 4 2 2 2 3 2 5" xfId="15427"/>
    <cellStyle name="Normal 8 4 2 2 2 3 2 5 2" xfId="43961"/>
    <cellStyle name="Normal 8 4 2 2 2 3 2 6" xfId="29953"/>
    <cellStyle name="Normal 8 4 2 2 2 3 3" xfId="1861"/>
    <cellStyle name="Normal 8 4 2 2 2 3 3 2" xfId="4517"/>
    <cellStyle name="Normal 8 4 2 2 2 3 3 2 2" xfId="9849"/>
    <cellStyle name="Normal 8 4 2 2 2 3 3 2 2 2" xfId="23926"/>
    <cellStyle name="Normal 8 4 2 2 2 3 3 2 2 2 2" xfId="52460"/>
    <cellStyle name="Normal 8 4 2 2 2 3 3 2 2 3" xfId="38455"/>
    <cellStyle name="Normal 8 4 2 2 2 3 3 2 3" xfId="18626"/>
    <cellStyle name="Normal 8 4 2 2 2 3 3 2 3 2" xfId="47160"/>
    <cellStyle name="Normal 8 4 2 2 2 3 3 2 4" xfId="33152"/>
    <cellStyle name="Normal 8 4 2 2 2 3 3 3" xfId="7286"/>
    <cellStyle name="Normal 8 4 2 2 2 3 3 3 2" xfId="21374"/>
    <cellStyle name="Normal 8 4 2 2 2 3 3 3 2 2" xfId="49908"/>
    <cellStyle name="Normal 8 4 2 2 2 3 3 3 3" xfId="35900"/>
    <cellStyle name="Normal 8 4 2 2 2 3 3 4" xfId="16074"/>
    <cellStyle name="Normal 8 4 2 2 2 3 3 4 2" xfId="44608"/>
    <cellStyle name="Normal 8 4 2 2 2 3 3 5" xfId="30600"/>
    <cellStyle name="Normal 8 4 2 2 2 3 4" xfId="3249"/>
    <cellStyle name="Normal 8 4 2 2 2 3 4 2" xfId="8583"/>
    <cellStyle name="Normal 8 4 2 2 2 3 4 2 2" xfId="22660"/>
    <cellStyle name="Normal 8 4 2 2 2 3 4 2 2 2" xfId="51194"/>
    <cellStyle name="Normal 8 4 2 2 2 3 4 2 3" xfId="37189"/>
    <cellStyle name="Normal 8 4 2 2 2 3 4 3" xfId="17360"/>
    <cellStyle name="Normal 8 4 2 2 2 3 4 3 2" xfId="45894"/>
    <cellStyle name="Normal 8 4 2 2 2 3 4 4" xfId="31886"/>
    <cellStyle name="Normal 8 4 2 2 2 3 5" xfId="6018"/>
    <cellStyle name="Normal 8 4 2 2 2 3 5 2" xfId="20108"/>
    <cellStyle name="Normal 8 4 2 2 2 3 5 2 2" xfId="48642"/>
    <cellStyle name="Normal 8 4 2 2 2 3 5 3" xfId="34634"/>
    <cellStyle name="Normal 8 4 2 2 2 3 6" xfId="14807"/>
    <cellStyle name="Normal 8 4 2 2 2 3 6 2" xfId="43342"/>
    <cellStyle name="Normal 8 4 2 2 2 3 7" xfId="29322"/>
    <cellStyle name="Normal 8 4 2 2 2 4" xfId="907"/>
    <cellStyle name="Normal 8 4 2 2 2 4 2" xfId="2184"/>
    <cellStyle name="Normal 8 4 2 2 2 4 2 2" xfId="4838"/>
    <cellStyle name="Normal 8 4 2 2 2 4 2 2 2" xfId="10170"/>
    <cellStyle name="Normal 8 4 2 2 2 4 2 2 2 2" xfId="24247"/>
    <cellStyle name="Normal 8 4 2 2 2 4 2 2 2 2 2" xfId="52781"/>
    <cellStyle name="Normal 8 4 2 2 2 4 2 2 2 3" xfId="38776"/>
    <cellStyle name="Normal 8 4 2 2 2 4 2 2 3" xfId="18947"/>
    <cellStyle name="Normal 8 4 2 2 2 4 2 2 3 2" xfId="47481"/>
    <cellStyle name="Normal 8 4 2 2 2 4 2 2 4" xfId="33473"/>
    <cellStyle name="Normal 8 4 2 2 2 4 2 3" xfId="7607"/>
    <cellStyle name="Normal 8 4 2 2 2 4 2 3 2" xfId="21695"/>
    <cellStyle name="Normal 8 4 2 2 2 4 2 3 2 2" xfId="50229"/>
    <cellStyle name="Normal 8 4 2 2 2 4 2 3 3" xfId="36221"/>
    <cellStyle name="Normal 8 4 2 2 2 4 2 4" xfId="16395"/>
    <cellStyle name="Normal 8 4 2 2 2 4 2 4 2" xfId="44929"/>
    <cellStyle name="Normal 8 4 2 2 2 4 2 5" xfId="30921"/>
    <cellStyle name="Normal 8 4 2 2 2 4 3" xfId="3572"/>
    <cellStyle name="Normal 8 4 2 2 2 4 3 2" xfId="8904"/>
    <cellStyle name="Normal 8 4 2 2 2 4 3 2 2" xfId="22981"/>
    <cellStyle name="Normal 8 4 2 2 2 4 3 2 2 2" xfId="51515"/>
    <cellStyle name="Normal 8 4 2 2 2 4 3 2 3" xfId="37510"/>
    <cellStyle name="Normal 8 4 2 2 2 4 3 3" xfId="17681"/>
    <cellStyle name="Normal 8 4 2 2 2 4 3 3 2" xfId="46215"/>
    <cellStyle name="Normal 8 4 2 2 2 4 3 4" xfId="32207"/>
    <cellStyle name="Normal 8 4 2 2 2 4 4" xfId="6341"/>
    <cellStyle name="Normal 8 4 2 2 2 4 4 2" xfId="20429"/>
    <cellStyle name="Normal 8 4 2 2 2 4 4 2 2" xfId="48963"/>
    <cellStyle name="Normal 8 4 2 2 2 4 4 3" xfId="34955"/>
    <cellStyle name="Normal 8 4 2 2 2 4 5" xfId="15129"/>
    <cellStyle name="Normal 8 4 2 2 2 4 5 2" xfId="43663"/>
    <cellStyle name="Normal 8 4 2 2 2 4 6" xfId="29655"/>
    <cellStyle name="Normal 8 4 2 2 2 5" xfId="1563"/>
    <cellStyle name="Normal 8 4 2 2 2 5 2" xfId="4219"/>
    <cellStyle name="Normal 8 4 2 2 2 5 2 2" xfId="9551"/>
    <cellStyle name="Normal 8 4 2 2 2 5 2 2 2" xfId="23628"/>
    <cellStyle name="Normal 8 4 2 2 2 5 2 2 2 2" xfId="52162"/>
    <cellStyle name="Normal 8 4 2 2 2 5 2 2 3" xfId="38157"/>
    <cellStyle name="Normal 8 4 2 2 2 5 2 3" xfId="18328"/>
    <cellStyle name="Normal 8 4 2 2 2 5 2 3 2" xfId="46862"/>
    <cellStyle name="Normal 8 4 2 2 2 5 2 4" xfId="32854"/>
    <cellStyle name="Normal 8 4 2 2 2 5 3" xfId="6988"/>
    <cellStyle name="Normal 8 4 2 2 2 5 3 2" xfId="21076"/>
    <cellStyle name="Normal 8 4 2 2 2 5 3 2 2" xfId="49610"/>
    <cellStyle name="Normal 8 4 2 2 2 5 3 3" xfId="35602"/>
    <cellStyle name="Normal 8 4 2 2 2 5 4" xfId="15776"/>
    <cellStyle name="Normal 8 4 2 2 2 5 4 2" xfId="44310"/>
    <cellStyle name="Normal 8 4 2 2 2 5 5" xfId="30302"/>
    <cellStyle name="Normal 8 4 2 2 2 6" xfId="2951"/>
    <cellStyle name="Normal 8 4 2 2 2 6 2" xfId="8285"/>
    <cellStyle name="Normal 8 4 2 2 2 6 2 2" xfId="22362"/>
    <cellStyle name="Normal 8 4 2 2 2 6 2 2 2" xfId="50896"/>
    <cellStyle name="Normal 8 4 2 2 2 6 2 3" xfId="36891"/>
    <cellStyle name="Normal 8 4 2 2 2 6 3" xfId="17062"/>
    <cellStyle name="Normal 8 4 2 2 2 6 3 2" xfId="45596"/>
    <cellStyle name="Normal 8 4 2 2 2 6 4" xfId="31588"/>
    <cellStyle name="Normal 8 4 2 2 2 7" xfId="5720"/>
    <cellStyle name="Normal 8 4 2 2 2 7 2" xfId="19810"/>
    <cellStyle name="Normal 8 4 2 2 2 7 2 2" xfId="48344"/>
    <cellStyle name="Normal 8 4 2 2 2 7 3" xfId="34336"/>
    <cellStyle name="Normal 8 4 2 2 2 8" xfId="14509"/>
    <cellStyle name="Normal 8 4 2 2 2 8 2" xfId="43044"/>
    <cellStyle name="Normal 8 4 2 2 2 9" xfId="29024"/>
    <cellStyle name="Normal 8 4 2 2 3" xfId="347"/>
    <cellStyle name="Normal 8 4 2 2 3 2" xfId="650"/>
    <cellStyle name="Normal 8 4 2 2 3 2 2" xfId="1279"/>
    <cellStyle name="Normal 8 4 2 2 3 2 2 2" xfId="2556"/>
    <cellStyle name="Normal 8 4 2 2 3 2 2 2 2" xfId="5210"/>
    <cellStyle name="Normal 8 4 2 2 3 2 2 2 2 2" xfId="10542"/>
    <cellStyle name="Normal 8 4 2 2 3 2 2 2 2 2 2" xfId="24619"/>
    <cellStyle name="Normal 8 4 2 2 3 2 2 2 2 2 2 2" xfId="53153"/>
    <cellStyle name="Normal 8 4 2 2 3 2 2 2 2 2 3" xfId="39148"/>
    <cellStyle name="Normal 8 4 2 2 3 2 2 2 2 3" xfId="19319"/>
    <cellStyle name="Normal 8 4 2 2 3 2 2 2 2 3 2" xfId="47853"/>
    <cellStyle name="Normal 8 4 2 2 3 2 2 2 2 4" xfId="33845"/>
    <cellStyle name="Normal 8 4 2 2 3 2 2 2 3" xfId="7979"/>
    <cellStyle name="Normal 8 4 2 2 3 2 2 2 3 2" xfId="22067"/>
    <cellStyle name="Normal 8 4 2 2 3 2 2 2 3 2 2" xfId="50601"/>
    <cellStyle name="Normal 8 4 2 2 3 2 2 2 3 3" xfId="36593"/>
    <cellStyle name="Normal 8 4 2 2 3 2 2 2 4" xfId="16767"/>
    <cellStyle name="Normal 8 4 2 2 3 2 2 2 4 2" xfId="45301"/>
    <cellStyle name="Normal 8 4 2 2 3 2 2 2 5" xfId="31293"/>
    <cellStyle name="Normal 8 4 2 2 3 2 2 3" xfId="3944"/>
    <cellStyle name="Normal 8 4 2 2 3 2 2 3 2" xfId="9276"/>
    <cellStyle name="Normal 8 4 2 2 3 2 2 3 2 2" xfId="23353"/>
    <cellStyle name="Normal 8 4 2 2 3 2 2 3 2 2 2" xfId="51887"/>
    <cellStyle name="Normal 8 4 2 2 3 2 2 3 2 3" xfId="37882"/>
    <cellStyle name="Normal 8 4 2 2 3 2 2 3 3" xfId="18053"/>
    <cellStyle name="Normal 8 4 2 2 3 2 2 3 3 2" xfId="46587"/>
    <cellStyle name="Normal 8 4 2 2 3 2 2 3 4" xfId="32579"/>
    <cellStyle name="Normal 8 4 2 2 3 2 2 4" xfId="6713"/>
    <cellStyle name="Normal 8 4 2 2 3 2 2 4 2" xfId="20801"/>
    <cellStyle name="Normal 8 4 2 2 3 2 2 4 2 2" xfId="49335"/>
    <cellStyle name="Normal 8 4 2 2 3 2 2 4 3" xfId="35327"/>
    <cellStyle name="Normal 8 4 2 2 3 2 2 5" xfId="15501"/>
    <cellStyle name="Normal 8 4 2 2 3 2 2 5 2" xfId="44035"/>
    <cellStyle name="Normal 8 4 2 2 3 2 2 6" xfId="30027"/>
    <cellStyle name="Normal 8 4 2 2 3 2 3" xfId="1935"/>
    <cellStyle name="Normal 8 4 2 2 3 2 3 2" xfId="4591"/>
    <cellStyle name="Normal 8 4 2 2 3 2 3 2 2" xfId="9923"/>
    <cellStyle name="Normal 8 4 2 2 3 2 3 2 2 2" xfId="24000"/>
    <cellStyle name="Normal 8 4 2 2 3 2 3 2 2 2 2" xfId="52534"/>
    <cellStyle name="Normal 8 4 2 2 3 2 3 2 2 3" xfId="38529"/>
    <cellStyle name="Normal 8 4 2 2 3 2 3 2 3" xfId="18700"/>
    <cellStyle name="Normal 8 4 2 2 3 2 3 2 3 2" xfId="47234"/>
    <cellStyle name="Normal 8 4 2 2 3 2 3 2 4" xfId="33226"/>
    <cellStyle name="Normal 8 4 2 2 3 2 3 3" xfId="7360"/>
    <cellStyle name="Normal 8 4 2 2 3 2 3 3 2" xfId="21448"/>
    <cellStyle name="Normal 8 4 2 2 3 2 3 3 2 2" xfId="49982"/>
    <cellStyle name="Normal 8 4 2 2 3 2 3 3 3" xfId="35974"/>
    <cellStyle name="Normal 8 4 2 2 3 2 3 4" xfId="16148"/>
    <cellStyle name="Normal 8 4 2 2 3 2 3 4 2" xfId="44682"/>
    <cellStyle name="Normal 8 4 2 2 3 2 3 5" xfId="30674"/>
    <cellStyle name="Normal 8 4 2 2 3 2 4" xfId="3323"/>
    <cellStyle name="Normal 8 4 2 2 3 2 4 2" xfId="8657"/>
    <cellStyle name="Normal 8 4 2 2 3 2 4 2 2" xfId="22734"/>
    <cellStyle name="Normal 8 4 2 2 3 2 4 2 2 2" xfId="51268"/>
    <cellStyle name="Normal 8 4 2 2 3 2 4 2 3" xfId="37263"/>
    <cellStyle name="Normal 8 4 2 2 3 2 4 3" xfId="17434"/>
    <cellStyle name="Normal 8 4 2 2 3 2 4 3 2" xfId="45968"/>
    <cellStyle name="Normal 8 4 2 2 3 2 4 4" xfId="31960"/>
    <cellStyle name="Normal 8 4 2 2 3 2 5" xfId="6092"/>
    <cellStyle name="Normal 8 4 2 2 3 2 5 2" xfId="20182"/>
    <cellStyle name="Normal 8 4 2 2 3 2 5 2 2" xfId="48716"/>
    <cellStyle name="Normal 8 4 2 2 3 2 5 3" xfId="34708"/>
    <cellStyle name="Normal 8 4 2 2 3 2 6" xfId="14881"/>
    <cellStyle name="Normal 8 4 2 2 3 2 6 2" xfId="43416"/>
    <cellStyle name="Normal 8 4 2 2 3 2 7" xfId="29396"/>
    <cellStyle name="Normal 8 4 2 2 3 3" xfId="982"/>
    <cellStyle name="Normal 8 4 2 2 3 3 2" xfId="2259"/>
    <cellStyle name="Normal 8 4 2 2 3 3 2 2" xfId="4913"/>
    <cellStyle name="Normal 8 4 2 2 3 3 2 2 2" xfId="10245"/>
    <cellStyle name="Normal 8 4 2 2 3 3 2 2 2 2" xfId="24322"/>
    <cellStyle name="Normal 8 4 2 2 3 3 2 2 2 2 2" xfId="52856"/>
    <cellStyle name="Normal 8 4 2 2 3 3 2 2 2 3" xfId="38851"/>
    <cellStyle name="Normal 8 4 2 2 3 3 2 2 3" xfId="19022"/>
    <cellStyle name="Normal 8 4 2 2 3 3 2 2 3 2" xfId="47556"/>
    <cellStyle name="Normal 8 4 2 2 3 3 2 2 4" xfId="33548"/>
    <cellStyle name="Normal 8 4 2 2 3 3 2 3" xfId="7682"/>
    <cellStyle name="Normal 8 4 2 2 3 3 2 3 2" xfId="21770"/>
    <cellStyle name="Normal 8 4 2 2 3 3 2 3 2 2" xfId="50304"/>
    <cellStyle name="Normal 8 4 2 2 3 3 2 3 3" xfId="36296"/>
    <cellStyle name="Normal 8 4 2 2 3 3 2 4" xfId="16470"/>
    <cellStyle name="Normal 8 4 2 2 3 3 2 4 2" xfId="45004"/>
    <cellStyle name="Normal 8 4 2 2 3 3 2 5" xfId="30996"/>
    <cellStyle name="Normal 8 4 2 2 3 3 3" xfId="3647"/>
    <cellStyle name="Normal 8 4 2 2 3 3 3 2" xfId="8979"/>
    <cellStyle name="Normal 8 4 2 2 3 3 3 2 2" xfId="23056"/>
    <cellStyle name="Normal 8 4 2 2 3 3 3 2 2 2" xfId="51590"/>
    <cellStyle name="Normal 8 4 2 2 3 3 3 2 3" xfId="37585"/>
    <cellStyle name="Normal 8 4 2 2 3 3 3 3" xfId="17756"/>
    <cellStyle name="Normal 8 4 2 2 3 3 3 3 2" xfId="46290"/>
    <cellStyle name="Normal 8 4 2 2 3 3 3 4" xfId="32282"/>
    <cellStyle name="Normal 8 4 2 2 3 3 4" xfId="6416"/>
    <cellStyle name="Normal 8 4 2 2 3 3 4 2" xfId="20504"/>
    <cellStyle name="Normal 8 4 2 2 3 3 4 2 2" xfId="49038"/>
    <cellStyle name="Normal 8 4 2 2 3 3 4 3" xfId="35030"/>
    <cellStyle name="Normal 8 4 2 2 3 3 5" xfId="15204"/>
    <cellStyle name="Normal 8 4 2 2 3 3 5 2" xfId="43738"/>
    <cellStyle name="Normal 8 4 2 2 3 3 6" xfId="29730"/>
    <cellStyle name="Normal 8 4 2 2 3 4" xfId="1638"/>
    <cellStyle name="Normal 8 4 2 2 3 4 2" xfId="4294"/>
    <cellStyle name="Normal 8 4 2 2 3 4 2 2" xfId="9626"/>
    <cellStyle name="Normal 8 4 2 2 3 4 2 2 2" xfId="23703"/>
    <cellStyle name="Normal 8 4 2 2 3 4 2 2 2 2" xfId="52237"/>
    <cellStyle name="Normal 8 4 2 2 3 4 2 2 3" xfId="38232"/>
    <cellStyle name="Normal 8 4 2 2 3 4 2 3" xfId="18403"/>
    <cellStyle name="Normal 8 4 2 2 3 4 2 3 2" xfId="46937"/>
    <cellStyle name="Normal 8 4 2 2 3 4 2 4" xfId="32929"/>
    <cellStyle name="Normal 8 4 2 2 3 4 3" xfId="7063"/>
    <cellStyle name="Normal 8 4 2 2 3 4 3 2" xfId="21151"/>
    <cellStyle name="Normal 8 4 2 2 3 4 3 2 2" xfId="49685"/>
    <cellStyle name="Normal 8 4 2 2 3 4 3 3" xfId="35677"/>
    <cellStyle name="Normal 8 4 2 2 3 4 4" xfId="15851"/>
    <cellStyle name="Normal 8 4 2 2 3 4 4 2" xfId="44385"/>
    <cellStyle name="Normal 8 4 2 2 3 4 5" xfId="30377"/>
    <cellStyle name="Normal 8 4 2 2 3 5" xfId="3026"/>
    <cellStyle name="Normal 8 4 2 2 3 5 2" xfId="8360"/>
    <cellStyle name="Normal 8 4 2 2 3 5 2 2" xfId="22437"/>
    <cellStyle name="Normal 8 4 2 2 3 5 2 2 2" xfId="50971"/>
    <cellStyle name="Normal 8 4 2 2 3 5 2 3" xfId="36966"/>
    <cellStyle name="Normal 8 4 2 2 3 5 3" xfId="17137"/>
    <cellStyle name="Normal 8 4 2 2 3 5 3 2" xfId="45671"/>
    <cellStyle name="Normal 8 4 2 2 3 5 4" xfId="31663"/>
    <cellStyle name="Normal 8 4 2 2 3 6" xfId="5795"/>
    <cellStyle name="Normal 8 4 2 2 3 6 2" xfId="19885"/>
    <cellStyle name="Normal 8 4 2 2 3 6 2 2" xfId="48419"/>
    <cellStyle name="Normal 8 4 2 2 3 6 3" xfId="34411"/>
    <cellStyle name="Normal 8 4 2 2 3 7" xfId="14584"/>
    <cellStyle name="Normal 8 4 2 2 3 7 2" xfId="43119"/>
    <cellStyle name="Normal 8 4 2 2 3 8" xfId="29099"/>
    <cellStyle name="Normal 8 4 2 2 4" xfId="501"/>
    <cellStyle name="Normal 8 4 2 2 4 2" xfId="1131"/>
    <cellStyle name="Normal 8 4 2 2 4 2 2" xfId="2408"/>
    <cellStyle name="Normal 8 4 2 2 4 2 2 2" xfId="5062"/>
    <cellStyle name="Normal 8 4 2 2 4 2 2 2 2" xfId="10394"/>
    <cellStyle name="Normal 8 4 2 2 4 2 2 2 2 2" xfId="24471"/>
    <cellStyle name="Normal 8 4 2 2 4 2 2 2 2 2 2" xfId="53005"/>
    <cellStyle name="Normal 8 4 2 2 4 2 2 2 2 3" xfId="39000"/>
    <cellStyle name="Normal 8 4 2 2 4 2 2 2 3" xfId="19171"/>
    <cellStyle name="Normal 8 4 2 2 4 2 2 2 3 2" xfId="47705"/>
    <cellStyle name="Normal 8 4 2 2 4 2 2 2 4" xfId="33697"/>
    <cellStyle name="Normal 8 4 2 2 4 2 2 3" xfId="7831"/>
    <cellStyle name="Normal 8 4 2 2 4 2 2 3 2" xfId="21919"/>
    <cellStyle name="Normal 8 4 2 2 4 2 2 3 2 2" xfId="50453"/>
    <cellStyle name="Normal 8 4 2 2 4 2 2 3 3" xfId="36445"/>
    <cellStyle name="Normal 8 4 2 2 4 2 2 4" xfId="16619"/>
    <cellStyle name="Normal 8 4 2 2 4 2 2 4 2" xfId="45153"/>
    <cellStyle name="Normal 8 4 2 2 4 2 2 5" xfId="31145"/>
    <cellStyle name="Normal 8 4 2 2 4 2 3" xfId="3796"/>
    <cellStyle name="Normal 8 4 2 2 4 2 3 2" xfId="9128"/>
    <cellStyle name="Normal 8 4 2 2 4 2 3 2 2" xfId="23205"/>
    <cellStyle name="Normal 8 4 2 2 4 2 3 2 2 2" xfId="51739"/>
    <cellStyle name="Normal 8 4 2 2 4 2 3 2 3" xfId="37734"/>
    <cellStyle name="Normal 8 4 2 2 4 2 3 3" xfId="17905"/>
    <cellStyle name="Normal 8 4 2 2 4 2 3 3 2" xfId="46439"/>
    <cellStyle name="Normal 8 4 2 2 4 2 3 4" xfId="32431"/>
    <cellStyle name="Normal 8 4 2 2 4 2 4" xfId="6565"/>
    <cellStyle name="Normal 8 4 2 2 4 2 4 2" xfId="20653"/>
    <cellStyle name="Normal 8 4 2 2 4 2 4 2 2" xfId="49187"/>
    <cellStyle name="Normal 8 4 2 2 4 2 4 3" xfId="35179"/>
    <cellStyle name="Normal 8 4 2 2 4 2 5" xfId="15353"/>
    <cellStyle name="Normal 8 4 2 2 4 2 5 2" xfId="43887"/>
    <cellStyle name="Normal 8 4 2 2 4 2 6" xfId="29879"/>
    <cellStyle name="Normal 8 4 2 2 4 3" xfId="1787"/>
    <cellStyle name="Normal 8 4 2 2 4 3 2" xfId="4443"/>
    <cellStyle name="Normal 8 4 2 2 4 3 2 2" xfId="9775"/>
    <cellStyle name="Normal 8 4 2 2 4 3 2 2 2" xfId="23852"/>
    <cellStyle name="Normal 8 4 2 2 4 3 2 2 2 2" xfId="52386"/>
    <cellStyle name="Normal 8 4 2 2 4 3 2 2 3" xfId="38381"/>
    <cellStyle name="Normal 8 4 2 2 4 3 2 3" xfId="18552"/>
    <cellStyle name="Normal 8 4 2 2 4 3 2 3 2" xfId="47086"/>
    <cellStyle name="Normal 8 4 2 2 4 3 2 4" xfId="33078"/>
    <cellStyle name="Normal 8 4 2 2 4 3 3" xfId="7212"/>
    <cellStyle name="Normal 8 4 2 2 4 3 3 2" xfId="21300"/>
    <cellStyle name="Normal 8 4 2 2 4 3 3 2 2" xfId="49834"/>
    <cellStyle name="Normal 8 4 2 2 4 3 3 3" xfId="35826"/>
    <cellStyle name="Normal 8 4 2 2 4 3 4" xfId="16000"/>
    <cellStyle name="Normal 8 4 2 2 4 3 4 2" xfId="44534"/>
    <cellStyle name="Normal 8 4 2 2 4 3 5" xfId="30526"/>
    <cellStyle name="Normal 8 4 2 2 4 4" xfId="3175"/>
    <cellStyle name="Normal 8 4 2 2 4 4 2" xfId="8509"/>
    <cellStyle name="Normal 8 4 2 2 4 4 2 2" xfId="22586"/>
    <cellStyle name="Normal 8 4 2 2 4 4 2 2 2" xfId="51120"/>
    <cellStyle name="Normal 8 4 2 2 4 4 2 3" xfId="37115"/>
    <cellStyle name="Normal 8 4 2 2 4 4 3" xfId="17286"/>
    <cellStyle name="Normal 8 4 2 2 4 4 3 2" xfId="45820"/>
    <cellStyle name="Normal 8 4 2 2 4 4 4" xfId="31812"/>
    <cellStyle name="Normal 8 4 2 2 4 5" xfId="5944"/>
    <cellStyle name="Normal 8 4 2 2 4 5 2" xfId="20034"/>
    <cellStyle name="Normal 8 4 2 2 4 5 2 2" xfId="48568"/>
    <cellStyle name="Normal 8 4 2 2 4 5 3" xfId="34560"/>
    <cellStyle name="Normal 8 4 2 2 4 6" xfId="14733"/>
    <cellStyle name="Normal 8 4 2 2 4 6 2" xfId="43268"/>
    <cellStyle name="Normal 8 4 2 2 4 7" xfId="29248"/>
    <cellStyle name="Normal 8 4 2 2 5" xfId="831"/>
    <cellStyle name="Normal 8 4 2 2 5 2" xfId="2108"/>
    <cellStyle name="Normal 8 4 2 2 5 2 2" xfId="4762"/>
    <cellStyle name="Normal 8 4 2 2 5 2 2 2" xfId="10094"/>
    <cellStyle name="Normal 8 4 2 2 5 2 2 2 2" xfId="24171"/>
    <cellStyle name="Normal 8 4 2 2 5 2 2 2 2 2" xfId="52705"/>
    <cellStyle name="Normal 8 4 2 2 5 2 2 2 3" xfId="38700"/>
    <cellStyle name="Normal 8 4 2 2 5 2 2 3" xfId="18871"/>
    <cellStyle name="Normal 8 4 2 2 5 2 2 3 2" xfId="47405"/>
    <cellStyle name="Normal 8 4 2 2 5 2 2 4" xfId="33397"/>
    <cellStyle name="Normal 8 4 2 2 5 2 3" xfId="7531"/>
    <cellStyle name="Normal 8 4 2 2 5 2 3 2" xfId="21619"/>
    <cellStyle name="Normal 8 4 2 2 5 2 3 2 2" xfId="50153"/>
    <cellStyle name="Normal 8 4 2 2 5 2 3 3" xfId="36145"/>
    <cellStyle name="Normal 8 4 2 2 5 2 4" xfId="16319"/>
    <cellStyle name="Normal 8 4 2 2 5 2 4 2" xfId="44853"/>
    <cellStyle name="Normal 8 4 2 2 5 2 5" xfId="30845"/>
    <cellStyle name="Normal 8 4 2 2 5 3" xfId="3496"/>
    <cellStyle name="Normal 8 4 2 2 5 3 2" xfId="8828"/>
    <cellStyle name="Normal 8 4 2 2 5 3 2 2" xfId="22905"/>
    <cellStyle name="Normal 8 4 2 2 5 3 2 2 2" xfId="51439"/>
    <cellStyle name="Normal 8 4 2 2 5 3 2 3" xfId="37434"/>
    <cellStyle name="Normal 8 4 2 2 5 3 3" xfId="17605"/>
    <cellStyle name="Normal 8 4 2 2 5 3 3 2" xfId="46139"/>
    <cellStyle name="Normal 8 4 2 2 5 3 4" xfId="32131"/>
    <cellStyle name="Normal 8 4 2 2 5 4" xfId="6265"/>
    <cellStyle name="Normal 8 4 2 2 5 4 2" xfId="20353"/>
    <cellStyle name="Normal 8 4 2 2 5 4 2 2" xfId="48887"/>
    <cellStyle name="Normal 8 4 2 2 5 4 3" xfId="34879"/>
    <cellStyle name="Normal 8 4 2 2 5 5" xfId="15053"/>
    <cellStyle name="Normal 8 4 2 2 5 5 2" xfId="43587"/>
    <cellStyle name="Normal 8 4 2 2 5 6" xfId="29579"/>
    <cellStyle name="Normal 8 4 2 2 6" xfId="1487"/>
    <cellStyle name="Normal 8 4 2 2 6 2" xfId="4143"/>
    <cellStyle name="Normal 8 4 2 2 6 2 2" xfId="9475"/>
    <cellStyle name="Normal 8 4 2 2 6 2 2 2" xfId="23552"/>
    <cellStyle name="Normal 8 4 2 2 6 2 2 2 2" xfId="52086"/>
    <cellStyle name="Normal 8 4 2 2 6 2 2 3" xfId="38081"/>
    <cellStyle name="Normal 8 4 2 2 6 2 3" xfId="18252"/>
    <cellStyle name="Normal 8 4 2 2 6 2 3 2" xfId="46786"/>
    <cellStyle name="Normal 8 4 2 2 6 2 4" xfId="32778"/>
    <cellStyle name="Normal 8 4 2 2 6 3" xfId="6912"/>
    <cellStyle name="Normal 8 4 2 2 6 3 2" xfId="21000"/>
    <cellStyle name="Normal 8 4 2 2 6 3 2 2" xfId="49534"/>
    <cellStyle name="Normal 8 4 2 2 6 3 3" xfId="35526"/>
    <cellStyle name="Normal 8 4 2 2 6 4" xfId="15700"/>
    <cellStyle name="Normal 8 4 2 2 6 4 2" xfId="44234"/>
    <cellStyle name="Normal 8 4 2 2 6 5" xfId="30226"/>
    <cellStyle name="Normal 8 4 2 2 7" xfId="2875"/>
    <cellStyle name="Normal 8 4 2 2 7 2" xfId="8209"/>
    <cellStyle name="Normal 8 4 2 2 7 2 2" xfId="22286"/>
    <cellStyle name="Normal 8 4 2 2 7 2 2 2" xfId="50820"/>
    <cellStyle name="Normal 8 4 2 2 7 2 3" xfId="36815"/>
    <cellStyle name="Normal 8 4 2 2 7 3" xfId="16986"/>
    <cellStyle name="Normal 8 4 2 2 7 3 2" xfId="45520"/>
    <cellStyle name="Normal 8 4 2 2 7 4" xfId="31512"/>
    <cellStyle name="Normal 8 4 2 2 8" xfId="5644"/>
    <cellStyle name="Normal 8 4 2 2 8 2" xfId="19734"/>
    <cellStyle name="Normal 8 4 2 2 8 2 2" xfId="48268"/>
    <cellStyle name="Normal 8 4 2 2 8 3" xfId="34260"/>
    <cellStyle name="Normal 8 4 2 2 9" xfId="14433"/>
    <cellStyle name="Normal 8 4 2 2 9 2" xfId="42968"/>
    <cellStyle name="Normal 8 4 2 3" xfId="231"/>
    <cellStyle name="Normal 8 4 2 3 2" xfId="384"/>
    <cellStyle name="Normal 8 4 2 3 2 2" xfId="687"/>
    <cellStyle name="Normal 8 4 2 3 2 2 2" xfId="1316"/>
    <cellStyle name="Normal 8 4 2 3 2 2 2 2" xfId="2593"/>
    <cellStyle name="Normal 8 4 2 3 2 2 2 2 2" xfId="5247"/>
    <cellStyle name="Normal 8 4 2 3 2 2 2 2 2 2" xfId="10579"/>
    <cellStyle name="Normal 8 4 2 3 2 2 2 2 2 2 2" xfId="24656"/>
    <cellStyle name="Normal 8 4 2 3 2 2 2 2 2 2 2 2" xfId="53190"/>
    <cellStyle name="Normal 8 4 2 3 2 2 2 2 2 2 3" xfId="39185"/>
    <cellStyle name="Normal 8 4 2 3 2 2 2 2 2 3" xfId="19356"/>
    <cellStyle name="Normal 8 4 2 3 2 2 2 2 2 3 2" xfId="47890"/>
    <cellStyle name="Normal 8 4 2 3 2 2 2 2 2 4" xfId="33882"/>
    <cellStyle name="Normal 8 4 2 3 2 2 2 2 3" xfId="8016"/>
    <cellStyle name="Normal 8 4 2 3 2 2 2 2 3 2" xfId="22104"/>
    <cellStyle name="Normal 8 4 2 3 2 2 2 2 3 2 2" xfId="50638"/>
    <cellStyle name="Normal 8 4 2 3 2 2 2 2 3 3" xfId="36630"/>
    <cellStyle name="Normal 8 4 2 3 2 2 2 2 4" xfId="16804"/>
    <cellStyle name="Normal 8 4 2 3 2 2 2 2 4 2" xfId="45338"/>
    <cellStyle name="Normal 8 4 2 3 2 2 2 2 5" xfId="31330"/>
    <cellStyle name="Normal 8 4 2 3 2 2 2 3" xfId="3981"/>
    <cellStyle name="Normal 8 4 2 3 2 2 2 3 2" xfId="9313"/>
    <cellStyle name="Normal 8 4 2 3 2 2 2 3 2 2" xfId="23390"/>
    <cellStyle name="Normal 8 4 2 3 2 2 2 3 2 2 2" xfId="51924"/>
    <cellStyle name="Normal 8 4 2 3 2 2 2 3 2 3" xfId="37919"/>
    <cellStyle name="Normal 8 4 2 3 2 2 2 3 3" xfId="18090"/>
    <cellStyle name="Normal 8 4 2 3 2 2 2 3 3 2" xfId="46624"/>
    <cellStyle name="Normal 8 4 2 3 2 2 2 3 4" xfId="32616"/>
    <cellStyle name="Normal 8 4 2 3 2 2 2 4" xfId="6750"/>
    <cellStyle name="Normal 8 4 2 3 2 2 2 4 2" xfId="20838"/>
    <cellStyle name="Normal 8 4 2 3 2 2 2 4 2 2" xfId="49372"/>
    <cellStyle name="Normal 8 4 2 3 2 2 2 4 3" xfId="35364"/>
    <cellStyle name="Normal 8 4 2 3 2 2 2 5" xfId="15538"/>
    <cellStyle name="Normal 8 4 2 3 2 2 2 5 2" xfId="44072"/>
    <cellStyle name="Normal 8 4 2 3 2 2 2 6" xfId="30064"/>
    <cellStyle name="Normal 8 4 2 3 2 2 3" xfId="1972"/>
    <cellStyle name="Normal 8 4 2 3 2 2 3 2" xfId="4628"/>
    <cellStyle name="Normal 8 4 2 3 2 2 3 2 2" xfId="9960"/>
    <cellStyle name="Normal 8 4 2 3 2 2 3 2 2 2" xfId="24037"/>
    <cellStyle name="Normal 8 4 2 3 2 2 3 2 2 2 2" xfId="52571"/>
    <cellStyle name="Normal 8 4 2 3 2 2 3 2 2 3" xfId="38566"/>
    <cellStyle name="Normal 8 4 2 3 2 2 3 2 3" xfId="18737"/>
    <cellStyle name="Normal 8 4 2 3 2 2 3 2 3 2" xfId="47271"/>
    <cellStyle name="Normal 8 4 2 3 2 2 3 2 4" xfId="33263"/>
    <cellStyle name="Normal 8 4 2 3 2 2 3 3" xfId="7397"/>
    <cellStyle name="Normal 8 4 2 3 2 2 3 3 2" xfId="21485"/>
    <cellStyle name="Normal 8 4 2 3 2 2 3 3 2 2" xfId="50019"/>
    <cellStyle name="Normal 8 4 2 3 2 2 3 3 3" xfId="36011"/>
    <cellStyle name="Normal 8 4 2 3 2 2 3 4" xfId="16185"/>
    <cellStyle name="Normal 8 4 2 3 2 2 3 4 2" xfId="44719"/>
    <cellStyle name="Normal 8 4 2 3 2 2 3 5" xfId="30711"/>
    <cellStyle name="Normal 8 4 2 3 2 2 4" xfId="3360"/>
    <cellStyle name="Normal 8 4 2 3 2 2 4 2" xfId="8694"/>
    <cellStyle name="Normal 8 4 2 3 2 2 4 2 2" xfId="22771"/>
    <cellStyle name="Normal 8 4 2 3 2 2 4 2 2 2" xfId="51305"/>
    <cellStyle name="Normal 8 4 2 3 2 2 4 2 3" xfId="37300"/>
    <cellStyle name="Normal 8 4 2 3 2 2 4 3" xfId="17471"/>
    <cellStyle name="Normal 8 4 2 3 2 2 4 3 2" xfId="46005"/>
    <cellStyle name="Normal 8 4 2 3 2 2 4 4" xfId="31997"/>
    <cellStyle name="Normal 8 4 2 3 2 2 5" xfId="6129"/>
    <cellStyle name="Normal 8 4 2 3 2 2 5 2" xfId="20219"/>
    <cellStyle name="Normal 8 4 2 3 2 2 5 2 2" xfId="48753"/>
    <cellStyle name="Normal 8 4 2 3 2 2 5 3" xfId="34745"/>
    <cellStyle name="Normal 8 4 2 3 2 2 6" xfId="14918"/>
    <cellStyle name="Normal 8 4 2 3 2 2 6 2" xfId="43453"/>
    <cellStyle name="Normal 8 4 2 3 2 2 7" xfId="29433"/>
    <cellStyle name="Normal 8 4 2 3 2 3" xfId="1019"/>
    <cellStyle name="Normal 8 4 2 3 2 3 2" xfId="2296"/>
    <cellStyle name="Normal 8 4 2 3 2 3 2 2" xfId="4950"/>
    <cellStyle name="Normal 8 4 2 3 2 3 2 2 2" xfId="10282"/>
    <cellStyle name="Normal 8 4 2 3 2 3 2 2 2 2" xfId="24359"/>
    <cellStyle name="Normal 8 4 2 3 2 3 2 2 2 2 2" xfId="52893"/>
    <cellStyle name="Normal 8 4 2 3 2 3 2 2 2 3" xfId="38888"/>
    <cellStyle name="Normal 8 4 2 3 2 3 2 2 3" xfId="19059"/>
    <cellStyle name="Normal 8 4 2 3 2 3 2 2 3 2" xfId="47593"/>
    <cellStyle name="Normal 8 4 2 3 2 3 2 2 4" xfId="33585"/>
    <cellStyle name="Normal 8 4 2 3 2 3 2 3" xfId="7719"/>
    <cellStyle name="Normal 8 4 2 3 2 3 2 3 2" xfId="21807"/>
    <cellStyle name="Normal 8 4 2 3 2 3 2 3 2 2" xfId="50341"/>
    <cellStyle name="Normal 8 4 2 3 2 3 2 3 3" xfId="36333"/>
    <cellStyle name="Normal 8 4 2 3 2 3 2 4" xfId="16507"/>
    <cellStyle name="Normal 8 4 2 3 2 3 2 4 2" xfId="45041"/>
    <cellStyle name="Normal 8 4 2 3 2 3 2 5" xfId="31033"/>
    <cellStyle name="Normal 8 4 2 3 2 3 3" xfId="3684"/>
    <cellStyle name="Normal 8 4 2 3 2 3 3 2" xfId="9016"/>
    <cellStyle name="Normal 8 4 2 3 2 3 3 2 2" xfId="23093"/>
    <cellStyle name="Normal 8 4 2 3 2 3 3 2 2 2" xfId="51627"/>
    <cellStyle name="Normal 8 4 2 3 2 3 3 2 3" xfId="37622"/>
    <cellStyle name="Normal 8 4 2 3 2 3 3 3" xfId="17793"/>
    <cellStyle name="Normal 8 4 2 3 2 3 3 3 2" xfId="46327"/>
    <cellStyle name="Normal 8 4 2 3 2 3 3 4" xfId="32319"/>
    <cellStyle name="Normal 8 4 2 3 2 3 4" xfId="6453"/>
    <cellStyle name="Normal 8 4 2 3 2 3 4 2" xfId="20541"/>
    <cellStyle name="Normal 8 4 2 3 2 3 4 2 2" xfId="49075"/>
    <cellStyle name="Normal 8 4 2 3 2 3 4 3" xfId="35067"/>
    <cellStyle name="Normal 8 4 2 3 2 3 5" xfId="15241"/>
    <cellStyle name="Normal 8 4 2 3 2 3 5 2" xfId="43775"/>
    <cellStyle name="Normal 8 4 2 3 2 3 6" xfId="29767"/>
    <cellStyle name="Normal 8 4 2 3 2 4" xfId="1675"/>
    <cellStyle name="Normal 8 4 2 3 2 4 2" xfId="4331"/>
    <cellStyle name="Normal 8 4 2 3 2 4 2 2" xfId="9663"/>
    <cellStyle name="Normal 8 4 2 3 2 4 2 2 2" xfId="23740"/>
    <cellStyle name="Normal 8 4 2 3 2 4 2 2 2 2" xfId="52274"/>
    <cellStyle name="Normal 8 4 2 3 2 4 2 2 3" xfId="38269"/>
    <cellStyle name="Normal 8 4 2 3 2 4 2 3" xfId="18440"/>
    <cellStyle name="Normal 8 4 2 3 2 4 2 3 2" xfId="46974"/>
    <cellStyle name="Normal 8 4 2 3 2 4 2 4" xfId="32966"/>
    <cellStyle name="Normal 8 4 2 3 2 4 3" xfId="7100"/>
    <cellStyle name="Normal 8 4 2 3 2 4 3 2" xfId="21188"/>
    <cellStyle name="Normal 8 4 2 3 2 4 3 2 2" xfId="49722"/>
    <cellStyle name="Normal 8 4 2 3 2 4 3 3" xfId="35714"/>
    <cellStyle name="Normal 8 4 2 3 2 4 4" xfId="15888"/>
    <cellStyle name="Normal 8 4 2 3 2 4 4 2" xfId="44422"/>
    <cellStyle name="Normal 8 4 2 3 2 4 5" xfId="30414"/>
    <cellStyle name="Normal 8 4 2 3 2 5" xfId="3063"/>
    <cellStyle name="Normal 8 4 2 3 2 5 2" xfId="8397"/>
    <cellStyle name="Normal 8 4 2 3 2 5 2 2" xfId="22474"/>
    <cellStyle name="Normal 8 4 2 3 2 5 2 2 2" xfId="51008"/>
    <cellStyle name="Normal 8 4 2 3 2 5 2 3" xfId="37003"/>
    <cellStyle name="Normal 8 4 2 3 2 5 3" xfId="17174"/>
    <cellStyle name="Normal 8 4 2 3 2 5 3 2" xfId="45708"/>
    <cellStyle name="Normal 8 4 2 3 2 5 4" xfId="31700"/>
    <cellStyle name="Normal 8 4 2 3 2 6" xfId="5832"/>
    <cellStyle name="Normal 8 4 2 3 2 6 2" xfId="19922"/>
    <cellStyle name="Normal 8 4 2 3 2 6 2 2" xfId="48456"/>
    <cellStyle name="Normal 8 4 2 3 2 6 3" xfId="34448"/>
    <cellStyle name="Normal 8 4 2 3 2 7" xfId="14621"/>
    <cellStyle name="Normal 8 4 2 3 2 7 2" xfId="43156"/>
    <cellStyle name="Normal 8 4 2 3 2 8" xfId="29136"/>
    <cellStyle name="Normal 8 4 2 3 3" xfId="538"/>
    <cellStyle name="Normal 8 4 2 3 3 2" xfId="1168"/>
    <cellStyle name="Normal 8 4 2 3 3 2 2" xfId="2445"/>
    <cellStyle name="Normal 8 4 2 3 3 2 2 2" xfId="5099"/>
    <cellStyle name="Normal 8 4 2 3 3 2 2 2 2" xfId="10431"/>
    <cellStyle name="Normal 8 4 2 3 3 2 2 2 2 2" xfId="24508"/>
    <cellStyle name="Normal 8 4 2 3 3 2 2 2 2 2 2" xfId="53042"/>
    <cellStyle name="Normal 8 4 2 3 3 2 2 2 2 3" xfId="39037"/>
    <cellStyle name="Normal 8 4 2 3 3 2 2 2 3" xfId="19208"/>
    <cellStyle name="Normal 8 4 2 3 3 2 2 2 3 2" xfId="47742"/>
    <cellStyle name="Normal 8 4 2 3 3 2 2 2 4" xfId="33734"/>
    <cellStyle name="Normal 8 4 2 3 3 2 2 3" xfId="7868"/>
    <cellStyle name="Normal 8 4 2 3 3 2 2 3 2" xfId="21956"/>
    <cellStyle name="Normal 8 4 2 3 3 2 2 3 2 2" xfId="50490"/>
    <cellStyle name="Normal 8 4 2 3 3 2 2 3 3" xfId="36482"/>
    <cellStyle name="Normal 8 4 2 3 3 2 2 4" xfId="16656"/>
    <cellStyle name="Normal 8 4 2 3 3 2 2 4 2" xfId="45190"/>
    <cellStyle name="Normal 8 4 2 3 3 2 2 5" xfId="31182"/>
    <cellStyle name="Normal 8 4 2 3 3 2 3" xfId="3833"/>
    <cellStyle name="Normal 8 4 2 3 3 2 3 2" xfId="9165"/>
    <cellStyle name="Normal 8 4 2 3 3 2 3 2 2" xfId="23242"/>
    <cellStyle name="Normal 8 4 2 3 3 2 3 2 2 2" xfId="51776"/>
    <cellStyle name="Normal 8 4 2 3 3 2 3 2 3" xfId="37771"/>
    <cellStyle name="Normal 8 4 2 3 3 2 3 3" xfId="17942"/>
    <cellStyle name="Normal 8 4 2 3 3 2 3 3 2" xfId="46476"/>
    <cellStyle name="Normal 8 4 2 3 3 2 3 4" xfId="32468"/>
    <cellStyle name="Normal 8 4 2 3 3 2 4" xfId="6602"/>
    <cellStyle name="Normal 8 4 2 3 3 2 4 2" xfId="20690"/>
    <cellStyle name="Normal 8 4 2 3 3 2 4 2 2" xfId="49224"/>
    <cellStyle name="Normal 8 4 2 3 3 2 4 3" xfId="35216"/>
    <cellStyle name="Normal 8 4 2 3 3 2 5" xfId="15390"/>
    <cellStyle name="Normal 8 4 2 3 3 2 5 2" xfId="43924"/>
    <cellStyle name="Normal 8 4 2 3 3 2 6" xfId="29916"/>
    <cellStyle name="Normal 8 4 2 3 3 3" xfId="1824"/>
    <cellStyle name="Normal 8 4 2 3 3 3 2" xfId="4480"/>
    <cellStyle name="Normal 8 4 2 3 3 3 2 2" xfId="9812"/>
    <cellStyle name="Normal 8 4 2 3 3 3 2 2 2" xfId="23889"/>
    <cellStyle name="Normal 8 4 2 3 3 3 2 2 2 2" xfId="52423"/>
    <cellStyle name="Normal 8 4 2 3 3 3 2 2 3" xfId="38418"/>
    <cellStyle name="Normal 8 4 2 3 3 3 2 3" xfId="18589"/>
    <cellStyle name="Normal 8 4 2 3 3 3 2 3 2" xfId="47123"/>
    <cellStyle name="Normal 8 4 2 3 3 3 2 4" xfId="33115"/>
    <cellStyle name="Normal 8 4 2 3 3 3 3" xfId="7249"/>
    <cellStyle name="Normal 8 4 2 3 3 3 3 2" xfId="21337"/>
    <cellStyle name="Normal 8 4 2 3 3 3 3 2 2" xfId="49871"/>
    <cellStyle name="Normal 8 4 2 3 3 3 3 3" xfId="35863"/>
    <cellStyle name="Normal 8 4 2 3 3 3 4" xfId="16037"/>
    <cellStyle name="Normal 8 4 2 3 3 3 4 2" xfId="44571"/>
    <cellStyle name="Normal 8 4 2 3 3 3 5" xfId="30563"/>
    <cellStyle name="Normal 8 4 2 3 3 4" xfId="3212"/>
    <cellStyle name="Normal 8 4 2 3 3 4 2" xfId="8546"/>
    <cellStyle name="Normal 8 4 2 3 3 4 2 2" xfId="22623"/>
    <cellStyle name="Normal 8 4 2 3 3 4 2 2 2" xfId="51157"/>
    <cellStyle name="Normal 8 4 2 3 3 4 2 3" xfId="37152"/>
    <cellStyle name="Normal 8 4 2 3 3 4 3" xfId="17323"/>
    <cellStyle name="Normal 8 4 2 3 3 4 3 2" xfId="45857"/>
    <cellStyle name="Normal 8 4 2 3 3 4 4" xfId="31849"/>
    <cellStyle name="Normal 8 4 2 3 3 5" xfId="5981"/>
    <cellStyle name="Normal 8 4 2 3 3 5 2" xfId="20071"/>
    <cellStyle name="Normal 8 4 2 3 3 5 2 2" xfId="48605"/>
    <cellStyle name="Normal 8 4 2 3 3 5 3" xfId="34597"/>
    <cellStyle name="Normal 8 4 2 3 3 6" xfId="14770"/>
    <cellStyle name="Normal 8 4 2 3 3 6 2" xfId="43305"/>
    <cellStyle name="Normal 8 4 2 3 3 7" xfId="29285"/>
    <cellStyle name="Normal 8 4 2 3 4" xfId="870"/>
    <cellStyle name="Normal 8 4 2 3 4 2" xfId="2147"/>
    <cellStyle name="Normal 8 4 2 3 4 2 2" xfId="4801"/>
    <cellStyle name="Normal 8 4 2 3 4 2 2 2" xfId="10133"/>
    <cellStyle name="Normal 8 4 2 3 4 2 2 2 2" xfId="24210"/>
    <cellStyle name="Normal 8 4 2 3 4 2 2 2 2 2" xfId="52744"/>
    <cellStyle name="Normal 8 4 2 3 4 2 2 2 3" xfId="38739"/>
    <cellStyle name="Normal 8 4 2 3 4 2 2 3" xfId="18910"/>
    <cellStyle name="Normal 8 4 2 3 4 2 2 3 2" xfId="47444"/>
    <cellStyle name="Normal 8 4 2 3 4 2 2 4" xfId="33436"/>
    <cellStyle name="Normal 8 4 2 3 4 2 3" xfId="7570"/>
    <cellStyle name="Normal 8 4 2 3 4 2 3 2" xfId="21658"/>
    <cellStyle name="Normal 8 4 2 3 4 2 3 2 2" xfId="50192"/>
    <cellStyle name="Normal 8 4 2 3 4 2 3 3" xfId="36184"/>
    <cellStyle name="Normal 8 4 2 3 4 2 4" xfId="16358"/>
    <cellStyle name="Normal 8 4 2 3 4 2 4 2" xfId="44892"/>
    <cellStyle name="Normal 8 4 2 3 4 2 5" xfId="30884"/>
    <cellStyle name="Normal 8 4 2 3 4 3" xfId="3535"/>
    <cellStyle name="Normal 8 4 2 3 4 3 2" xfId="8867"/>
    <cellStyle name="Normal 8 4 2 3 4 3 2 2" xfId="22944"/>
    <cellStyle name="Normal 8 4 2 3 4 3 2 2 2" xfId="51478"/>
    <cellStyle name="Normal 8 4 2 3 4 3 2 3" xfId="37473"/>
    <cellStyle name="Normal 8 4 2 3 4 3 3" xfId="17644"/>
    <cellStyle name="Normal 8 4 2 3 4 3 3 2" xfId="46178"/>
    <cellStyle name="Normal 8 4 2 3 4 3 4" xfId="32170"/>
    <cellStyle name="Normal 8 4 2 3 4 4" xfId="6304"/>
    <cellStyle name="Normal 8 4 2 3 4 4 2" xfId="20392"/>
    <cellStyle name="Normal 8 4 2 3 4 4 2 2" xfId="48926"/>
    <cellStyle name="Normal 8 4 2 3 4 4 3" xfId="34918"/>
    <cellStyle name="Normal 8 4 2 3 4 5" xfId="15092"/>
    <cellStyle name="Normal 8 4 2 3 4 5 2" xfId="43626"/>
    <cellStyle name="Normal 8 4 2 3 4 6" xfId="29618"/>
    <cellStyle name="Normal 8 4 2 3 5" xfId="1526"/>
    <cellStyle name="Normal 8 4 2 3 5 2" xfId="4182"/>
    <cellStyle name="Normal 8 4 2 3 5 2 2" xfId="9514"/>
    <cellStyle name="Normal 8 4 2 3 5 2 2 2" xfId="23591"/>
    <cellStyle name="Normal 8 4 2 3 5 2 2 2 2" xfId="52125"/>
    <cellStyle name="Normal 8 4 2 3 5 2 2 3" xfId="38120"/>
    <cellStyle name="Normal 8 4 2 3 5 2 3" xfId="18291"/>
    <cellStyle name="Normal 8 4 2 3 5 2 3 2" xfId="46825"/>
    <cellStyle name="Normal 8 4 2 3 5 2 4" xfId="32817"/>
    <cellStyle name="Normal 8 4 2 3 5 3" xfId="6951"/>
    <cellStyle name="Normal 8 4 2 3 5 3 2" xfId="21039"/>
    <cellStyle name="Normal 8 4 2 3 5 3 2 2" xfId="49573"/>
    <cellStyle name="Normal 8 4 2 3 5 3 3" xfId="35565"/>
    <cellStyle name="Normal 8 4 2 3 5 4" xfId="15739"/>
    <cellStyle name="Normal 8 4 2 3 5 4 2" xfId="44273"/>
    <cellStyle name="Normal 8 4 2 3 5 5" xfId="30265"/>
    <cellStyle name="Normal 8 4 2 3 6" xfId="2914"/>
    <cellStyle name="Normal 8 4 2 3 6 2" xfId="8248"/>
    <cellStyle name="Normal 8 4 2 3 6 2 2" xfId="22325"/>
    <cellStyle name="Normal 8 4 2 3 6 2 2 2" xfId="50859"/>
    <cellStyle name="Normal 8 4 2 3 6 2 3" xfId="36854"/>
    <cellStyle name="Normal 8 4 2 3 6 3" xfId="17025"/>
    <cellStyle name="Normal 8 4 2 3 6 3 2" xfId="45559"/>
    <cellStyle name="Normal 8 4 2 3 6 4" xfId="31551"/>
    <cellStyle name="Normal 8 4 2 3 7" xfId="5683"/>
    <cellStyle name="Normal 8 4 2 3 7 2" xfId="19773"/>
    <cellStyle name="Normal 8 4 2 3 7 2 2" xfId="48307"/>
    <cellStyle name="Normal 8 4 2 3 7 3" xfId="34299"/>
    <cellStyle name="Normal 8 4 2 3 8" xfId="14472"/>
    <cellStyle name="Normal 8 4 2 3 8 2" xfId="43007"/>
    <cellStyle name="Normal 8 4 2 3 9" xfId="28987"/>
    <cellStyle name="Normal 8 4 2 4" xfId="310"/>
    <cellStyle name="Normal 8 4 2 4 2" xfId="613"/>
    <cellStyle name="Normal 8 4 2 4 2 2" xfId="1242"/>
    <cellStyle name="Normal 8 4 2 4 2 2 2" xfId="2519"/>
    <cellStyle name="Normal 8 4 2 4 2 2 2 2" xfId="5173"/>
    <cellStyle name="Normal 8 4 2 4 2 2 2 2 2" xfId="10505"/>
    <cellStyle name="Normal 8 4 2 4 2 2 2 2 2 2" xfId="24582"/>
    <cellStyle name="Normal 8 4 2 4 2 2 2 2 2 2 2" xfId="53116"/>
    <cellStyle name="Normal 8 4 2 4 2 2 2 2 2 3" xfId="39111"/>
    <cellStyle name="Normal 8 4 2 4 2 2 2 2 3" xfId="19282"/>
    <cellStyle name="Normal 8 4 2 4 2 2 2 2 3 2" xfId="47816"/>
    <cellStyle name="Normal 8 4 2 4 2 2 2 2 4" xfId="33808"/>
    <cellStyle name="Normal 8 4 2 4 2 2 2 3" xfId="7942"/>
    <cellStyle name="Normal 8 4 2 4 2 2 2 3 2" xfId="22030"/>
    <cellStyle name="Normal 8 4 2 4 2 2 2 3 2 2" xfId="50564"/>
    <cellStyle name="Normal 8 4 2 4 2 2 2 3 3" xfId="36556"/>
    <cellStyle name="Normal 8 4 2 4 2 2 2 4" xfId="16730"/>
    <cellStyle name="Normal 8 4 2 4 2 2 2 4 2" xfId="45264"/>
    <cellStyle name="Normal 8 4 2 4 2 2 2 5" xfId="31256"/>
    <cellStyle name="Normal 8 4 2 4 2 2 3" xfId="3907"/>
    <cellStyle name="Normal 8 4 2 4 2 2 3 2" xfId="9239"/>
    <cellStyle name="Normal 8 4 2 4 2 2 3 2 2" xfId="23316"/>
    <cellStyle name="Normal 8 4 2 4 2 2 3 2 2 2" xfId="51850"/>
    <cellStyle name="Normal 8 4 2 4 2 2 3 2 3" xfId="37845"/>
    <cellStyle name="Normal 8 4 2 4 2 2 3 3" xfId="18016"/>
    <cellStyle name="Normal 8 4 2 4 2 2 3 3 2" xfId="46550"/>
    <cellStyle name="Normal 8 4 2 4 2 2 3 4" xfId="32542"/>
    <cellStyle name="Normal 8 4 2 4 2 2 4" xfId="6676"/>
    <cellStyle name="Normal 8 4 2 4 2 2 4 2" xfId="20764"/>
    <cellStyle name="Normal 8 4 2 4 2 2 4 2 2" xfId="49298"/>
    <cellStyle name="Normal 8 4 2 4 2 2 4 3" xfId="35290"/>
    <cellStyle name="Normal 8 4 2 4 2 2 5" xfId="15464"/>
    <cellStyle name="Normal 8 4 2 4 2 2 5 2" xfId="43998"/>
    <cellStyle name="Normal 8 4 2 4 2 2 6" xfId="29990"/>
    <cellStyle name="Normal 8 4 2 4 2 3" xfId="1898"/>
    <cellStyle name="Normal 8 4 2 4 2 3 2" xfId="4554"/>
    <cellStyle name="Normal 8 4 2 4 2 3 2 2" xfId="9886"/>
    <cellStyle name="Normal 8 4 2 4 2 3 2 2 2" xfId="23963"/>
    <cellStyle name="Normal 8 4 2 4 2 3 2 2 2 2" xfId="52497"/>
    <cellStyle name="Normal 8 4 2 4 2 3 2 2 3" xfId="38492"/>
    <cellStyle name="Normal 8 4 2 4 2 3 2 3" xfId="18663"/>
    <cellStyle name="Normal 8 4 2 4 2 3 2 3 2" xfId="47197"/>
    <cellStyle name="Normal 8 4 2 4 2 3 2 4" xfId="33189"/>
    <cellStyle name="Normal 8 4 2 4 2 3 3" xfId="7323"/>
    <cellStyle name="Normal 8 4 2 4 2 3 3 2" xfId="21411"/>
    <cellStyle name="Normal 8 4 2 4 2 3 3 2 2" xfId="49945"/>
    <cellStyle name="Normal 8 4 2 4 2 3 3 3" xfId="35937"/>
    <cellStyle name="Normal 8 4 2 4 2 3 4" xfId="16111"/>
    <cellStyle name="Normal 8 4 2 4 2 3 4 2" xfId="44645"/>
    <cellStyle name="Normal 8 4 2 4 2 3 5" xfId="30637"/>
    <cellStyle name="Normal 8 4 2 4 2 4" xfId="3286"/>
    <cellStyle name="Normal 8 4 2 4 2 4 2" xfId="8620"/>
    <cellStyle name="Normal 8 4 2 4 2 4 2 2" xfId="22697"/>
    <cellStyle name="Normal 8 4 2 4 2 4 2 2 2" xfId="51231"/>
    <cellStyle name="Normal 8 4 2 4 2 4 2 3" xfId="37226"/>
    <cellStyle name="Normal 8 4 2 4 2 4 3" xfId="17397"/>
    <cellStyle name="Normal 8 4 2 4 2 4 3 2" xfId="45931"/>
    <cellStyle name="Normal 8 4 2 4 2 4 4" xfId="31923"/>
    <cellStyle name="Normal 8 4 2 4 2 5" xfId="6055"/>
    <cellStyle name="Normal 8 4 2 4 2 5 2" xfId="20145"/>
    <cellStyle name="Normal 8 4 2 4 2 5 2 2" xfId="48679"/>
    <cellStyle name="Normal 8 4 2 4 2 5 3" xfId="34671"/>
    <cellStyle name="Normal 8 4 2 4 2 6" xfId="14844"/>
    <cellStyle name="Normal 8 4 2 4 2 6 2" xfId="43379"/>
    <cellStyle name="Normal 8 4 2 4 2 7" xfId="29359"/>
    <cellStyle name="Normal 8 4 2 4 3" xfId="945"/>
    <cellStyle name="Normal 8 4 2 4 3 2" xfId="2222"/>
    <cellStyle name="Normal 8 4 2 4 3 2 2" xfId="4876"/>
    <cellStyle name="Normal 8 4 2 4 3 2 2 2" xfId="10208"/>
    <cellStyle name="Normal 8 4 2 4 3 2 2 2 2" xfId="24285"/>
    <cellStyle name="Normal 8 4 2 4 3 2 2 2 2 2" xfId="52819"/>
    <cellStyle name="Normal 8 4 2 4 3 2 2 2 3" xfId="38814"/>
    <cellStyle name="Normal 8 4 2 4 3 2 2 3" xfId="18985"/>
    <cellStyle name="Normal 8 4 2 4 3 2 2 3 2" xfId="47519"/>
    <cellStyle name="Normal 8 4 2 4 3 2 2 4" xfId="33511"/>
    <cellStyle name="Normal 8 4 2 4 3 2 3" xfId="7645"/>
    <cellStyle name="Normal 8 4 2 4 3 2 3 2" xfId="21733"/>
    <cellStyle name="Normal 8 4 2 4 3 2 3 2 2" xfId="50267"/>
    <cellStyle name="Normal 8 4 2 4 3 2 3 3" xfId="36259"/>
    <cellStyle name="Normal 8 4 2 4 3 2 4" xfId="16433"/>
    <cellStyle name="Normal 8 4 2 4 3 2 4 2" xfId="44967"/>
    <cellStyle name="Normal 8 4 2 4 3 2 5" xfId="30959"/>
    <cellStyle name="Normal 8 4 2 4 3 3" xfId="3610"/>
    <cellStyle name="Normal 8 4 2 4 3 3 2" xfId="8942"/>
    <cellStyle name="Normal 8 4 2 4 3 3 2 2" xfId="23019"/>
    <cellStyle name="Normal 8 4 2 4 3 3 2 2 2" xfId="51553"/>
    <cellStyle name="Normal 8 4 2 4 3 3 2 3" xfId="37548"/>
    <cellStyle name="Normal 8 4 2 4 3 3 3" xfId="17719"/>
    <cellStyle name="Normal 8 4 2 4 3 3 3 2" xfId="46253"/>
    <cellStyle name="Normal 8 4 2 4 3 3 4" xfId="32245"/>
    <cellStyle name="Normal 8 4 2 4 3 4" xfId="6379"/>
    <cellStyle name="Normal 8 4 2 4 3 4 2" xfId="20467"/>
    <cellStyle name="Normal 8 4 2 4 3 4 2 2" xfId="49001"/>
    <cellStyle name="Normal 8 4 2 4 3 4 3" xfId="34993"/>
    <cellStyle name="Normal 8 4 2 4 3 5" xfId="15167"/>
    <cellStyle name="Normal 8 4 2 4 3 5 2" xfId="43701"/>
    <cellStyle name="Normal 8 4 2 4 3 6" xfId="29693"/>
    <cellStyle name="Normal 8 4 2 4 4" xfId="1601"/>
    <cellStyle name="Normal 8 4 2 4 4 2" xfId="4257"/>
    <cellStyle name="Normal 8 4 2 4 4 2 2" xfId="9589"/>
    <cellStyle name="Normal 8 4 2 4 4 2 2 2" xfId="23666"/>
    <cellStyle name="Normal 8 4 2 4 4 2 2 2 2" xfId="52200"/>
    <cellStyle name="Normal 8 4 2 4 4 2 2 3" xfId="38195"/>
    <cellStyle name="Normal 8 4 2 4 4 2 3" xfId="18366"/>
    <cellStyle name="Normal 8 4 2 4 4 2 3 2" xfId="46900"/>
    <cellStyle name="Normal 8 4 2 4 4 2 4" xfId="32892"/>
    <cellStyle name="Normal 8 4 2 4 4 3" xfId="7026"/>
    <cellStyle name="Normal 8 4 2 4 4 3 2" xfId="21114"/>
    <cellStyle name="Normal 8 4 2 4 4 3 2 2" xfId="49648"/>
    <cellStyle name="Normal 8 4 2 4 4 3 3" xfId="35640"/>
    <cellStyle name="Normal 8 4 2 4 4 4" xfId="15814"/>
    <cellStyle name="Normal 8 4 2 4 4 4 2" xfId="44348"/>
    <cellStyle name="Normal 8 4 2 4 4 5" xfId="30340"/>
    <cellStyle name="Normal 8 4 2 4 5" xfId="2989"/>
    <cellStyle name="Normal 8 4 2 4 5 2" xfId="8323"/>
    <cellStyle name="Normal 8 4 2 4 5 2 2" xfId="22400"/>
    <cellStyle name="Normal 8 4 2 4 5 2 2 2" xfId="50934"/>
    <cellStyle name="Normal 8 4 2 4 5 2 3" xfId="36929"/>
    <cellStyle name="Normal 8 4 2 4 5 3" xfId="17100"/>
    <cellStyle name="Normal 8 4 2 4 5 3 2" xfId="45634"/>
    <cellStyle name="Normal 8 4 2 4 5 4" xfId="31626"/>
    <cellStyle name="Normal 8 4 2 4 6" xfId="5758"/>
    <cellStyle name="Normal 8 4 2 4 6 2" xfId="19848"/>
    <cellStyle name="Normal 8 4 2 4 6 2 2" xfId="48382"/>
    <cellStyle name="Normal 8 4 2 4 6 3" xfId="34374"/>
    <cellStyle name="Normal 8 4 2 4 7" xfId="14547"/>
    <cellStyle name="Normal 8 4 2 4 7 2" xfId="43082"/>
    <cellStyle name="Normal 8 4 2 4 8" xfId="29062"/>
    <cellStyle name="Normal 8 4 2 5" xfId="464"/>
    <cellStyle name="Normal 8 4 2 5 2" xfId="1094"/>
    <cellStyle name="Normal 8 4 2 5 2 2" xfId="2371"/>
    <cellStyle name="Normal 8 4 2 5 2 2 2" xfId="5025"/>
    <cellStyle name="Normal 8 4 2 5 2 2 2 2" xfId="10357"/>
    <cellStyle name="Normal 8 4 2 5 2 2 2 2 2" xfId="24434"/>
    <cellStyle name="Normal 8 4 2 5 2 2 2 2 2 2" xfId="52968"/>
    <cellStyle name="Normal 8 4 2 5 2 2 2 2 3" xfId="38963"/>
    <cellStyle name="Normal 8 4 2 5 2 2 2 3" xfId="19134"/>
    <cellStyle name="Normal 8 4 2 5 2 2 2 3 2" xfId="47668"/>
    <cellStyle name="Normal 8 4 2 5 2 2 2 4" xfId="33660"/>
    <cellStyle name="Normal 8 4 2 5 2 2 3" xfId="7794"/>
    <cellStyle name="Normal 8 4 2 5 2 2 3 2" xfId="21882"/>
    <cellStyle name="Normal 8 4 2 5 2 2 3 2 2" xfId="50416"/>
    <cellStyle name="Normal 8 4 2 5 2 2 3 3" xfId="36408"/>
    <cellStyle name="Normal 8 4 2 5 2 2 4" xfId="16582"/>
    <cellStyle name="Normal 8 4 2 5 2 2 4 2" xfId="45116"/>
    <cellStyle name="Normal 8 4 2 5 2 2 5" xfId="31108"/>
    <cellStyle name="Normal 8 4 2 5 2 3" xfId="3759"/>
    <cellStyle name="Normal 8 4 2 5 2 3 2" xfId="9091"/>
    <cellStyle name="Normal 8 4 2 5 2 3 2 2" xfId="23168"/>
    <cellStyle name="Normal 8 4 2 5 2 3 2 2 2" xfId="51702"/>
    <cellStyle name="Normal 8 4 2 5 2 3 2 3" xfId="37697"/>
    <cellStyle name="Normal 8 4 2 5 2 3 3" xfId="17868"/>
    <cellStyle name="Normal 8 4 2 5 2 3 3 2" xfId="46402"/>
    <cellStyle name="Normal 8 4 2 5 2 3 4" xfId="32394"/>
    <cellStyle name="Normal 8 4 2 5 2 4" xfId="6528"/>
    <cellStyle name="Normal 8 4 2 5 2 4 2" xfId="20616"/>
    <cellStyle name="Normal 8 4 2 5 2 4 2 2" xfId="49150"/>
    <cellStyle name="Normal 8 4 2 5 2 4 3" xfId="35142"/>
    <cellStyle name="Normal 8 4 2 5 2 5" xfId="15316"/>
    <cellStyle name="Normal 8 4 2 5 2 5 2" xfId="43850"/>
    <cellStyle name="Normal 8 4 2 5 2 6" xfId="29842"/>
    <cellStyle name="Normal 8 4 2 5 3" xfId="1750"/>
    <cellStyle name="Normal 8 4 2 5 3 2" xfId="4406"/>
    <cellStyle name="Normal 8 4 2 5 3 2 2" xfId="9738"/>
    <cellStyle name="Normal 8 4 2 5 3 2 2 2" xfId="23815"/>
    <cellStyle name="Normal 8 4 2 5 3 2 2 2 2" xfId="52349"/>
    <cellStyle name="Normal 8 4 2 5 3 2 2 3" xfId="38344"/>
    <cellStyle name="Normal 8 4 2 5 3 2 3" xfId="18515"/>
    <cellStyle name="Normal 8 4 2 5 3 2 3 2" xfId="47049"/>
    <cellStyle name="Normal 8 4 2 5 3 2 4" xfId="33041"/>
    <cellStyle name="Normal 8 4 2 5 3 3" xfId="7175"/>
    <cellStyle name="Normal 8 4 2 5 3 3 2" xfId="21263"/>
    <cellStyle name="Normal 8 4 2 5 3 3 2 2" xfId="49797"/>
    <cellStyle name="Normal 8 4 2 5 3 3 3" xfId="35789"/>
    <cellStyle name="Normal 8 4 2 5 3 4" xfId="15963"/>
    <cellStyle name="Normal 8 4 2 5 3 4 2" xfId="44497"/>
    <cellStyle name="Normal 8 4 2 5 3 5" xfId="30489"/>
    <cellStyle name="Normal 8 4 2 5 4" xfId="3138"/>
    <cellStyle name="Normal 8 4 2 5 4 2" xfId="8472"/>
    <cellStyle name="Normal 8 4 2 5 4 2 2" xfId="22549"/>
    <cellStyle name="Normal 8 4 2 5 4 2 2 2" xfId="51083"/>
    <cellStyle name="Normal 8 4 2 5 4 2 3" xfId="37078"/>
    <cellStyle name="Normal 8 4 2 5 4 3" xfId="17249"/>
    <cellStyle name="Normal 8 4 2 5 4 3 2" xfId="45783"/>
    <cellStyle name="Normal 8 4 2 5 4 4" xfId="31775"/>
    <cellStyle name="Normal 8 4 2 5 5" xfId="5907"/>
    <cellStyle name="Normal 8 4 2 5 5 2" xfId="19997"/>
    <cellStyle name="Normal 8 4 2 5 5 2 2" xfId="48531"/>
    <cellStyle name="Normal 8 4 2 5 5 3" xfId="34523"/>
    <cellStyle name="Normal 8 4 2 5 6" xfId="14696"/>
    <cellStyle name="Normal 8 4 2 5 6 2" xfId="43231"/>
    <cellStyle name="Normal 8 4 2 5 7" xfId="29211"/>
    <cellStyle name="Normal 8 4 2 6" xfId="794"/>
    <cellStyle name="Normal 8 4 2 6 2" xfId="2071"/>
    <cellStyle name="Normal 8 4 2 6 2 2" xfId="4725"/>
    <cellStyle name="Normal 8 4 2 6 2 2 2" xfId="10057"/>
    <cellStyle name="Normal 8 4 2 6 2 2 2 2" xfId="24134"/>
    <cellStyle name="Normal 8 4 2 6 2 2 2 2 2" xfId="52668"/>
    <cellStyle name="Normal 8 4 2 6 2 2 2 3" xfId="38663"/>
    <cellStyle name="Normal 8 4 2 6 2 2 3" xfId="18834"/>
    <cellStyle name="Normal 8 4 2 6 2 2 3 2" xfId="47368"/>
    <cellStyle name="Normal 8 4 2 6 2 2 4" xfId="33360"/>
    <cellStyle name="Normal 8 4 2 6 2 3" xfId="7494"/>
    <cellStyle name="Normal 8 4 2 6 2 3 2" xfId="21582"/>
    <cellStyle name="Normal 8 4 2 6 2 3 2 2" xfId="50116"/>
    <cellStyle name="Normal 8 4 2 6 2 3 3" xfId="36108"/>
    <cellStyle name="Normal 8 4 2 6 2 4" xfId="16282"/>
    <cellStyle name="Normal 8 4 2 6 2 4 2" xfId="44816"/>
    <cellStyle name="Normal 8 4 2 6 2 5" xfId="30808"/>
    <cellStyle name="Normal 8 4 2 6 3" xfId="3459"/>
    <cellStyle name="Normal 8 4 2 6 3 2" xfId="8791"/>
    <cellStyle name="Normal 8 4 2 6 3 2 2" xfId="22868"/>
    <cellStyle name="Normal 8 4 2 6 3 2 2 2" xfId="51402"/>
    <cellStyle name="Normal 8 4 2 6 3 2 3" xfId="37397"/>
    <cellStyle name="Normal 8 4 2 6 3 3" xfId="17568"/>
    <cellStyle name="Normal 8 4 2 6 3 3 2" xfId="46102"/>
    <cellStyle name="Normal 8 4 2 6 3 4" xfId="32094"/>
    <cellStyle name="Normal 8 4 2 6 4" xfId="6228"/>
    <cellStyle name="Normal 8 4 2 6 4 2" xfId="20316"/>
    <cellStyle name="Normal 8 4 2 6 4 2 2" xfId="48850"/>
    <cellStyle name="Normal 8 4 2 6 4 3" xfId="34842"/>
    <cellStyle name="Normal 8 4 2 6 5" xfId="15016"/>
    <cellStyle name="Normal 8 4 2 6 5 2" xfId="43550"/>
    <cellStyle name="Normal 8 4 2 6 6" xfId="29542"/>
    <cellStyle name="Normal 8 4 2 7" xfId="1450"/>
    <cellStyle name="Normal 8 4 2 7 2" xfId="4106"/>
    <cellStyle name="Normal 8 4 2 7 2 2" xfId="9438"/>
    <cellStyle name="Normal 8 4 2 7 2 2 2" xfId="23515"/>
    <cellStyle name="Normal 8 4 2 7 2 2 2 2" xfId="52049"/>
    <cellStyle name="Normal 8 4 2 7 2 2 3" xfId="38044"/>
    <cellStyle name="Normal 8 4 2 7 2 3" xfId="18215"/>
    <cellStyle name="Normal 8 4 2 7 2 3 2" xfId="46749"/>
    <cellStyle name="Normal 8 4 2 7 2 4" xfId="32741"/>
    <cellStyle name="Normal 8 4 2 7 3" xfId="6875"/>
    <cellStyle name="Normal 8 4 2 7 3 2" xfId="20963"/>
    <cellStyle name="Normal 8 4 2 7 3 2 2" xfId="49497"/>
    <cellStyle name="Normal 8 4 2 7 3 3" xfId="35489"/>
    <cellStyle name="Normal 8 4 2 7 4" xfId="15663"/>
    <cellStyle name="Normal 8 4 2 7 4 2" xfId="44197"/>
    <cellStyle name="Normal 8 4 2 7 5" xfId="30189"/>
    <cellStyle name="Normal 8 4 2 8" xfId="2838"/>
    <cellStyle name="Normal 8 4 2 8 2" xfId="8172"/>
    <cellStyle name="Normal 8 4 2 8 2 2" xfId="22249"/>
    <cellStyle name="Normal 8 4 2 8 2 2 2" xfId="50783"/>
    <cellStyle name="Normal 8 4 2 8 2 3" xfId="36778"/>
    <cellStyle name="Normal 8 4 2 8 3" xfId="16949"/>
    <cellStyle name="Normal 8 4 2 8 3 2" xfId="45483"/>
    <cellStyle name="Normal 8 4 2 8 4" xfId="31475"/>
    <cellStyle name="Normal 8 4 2 9" xfId="5413"/>
    <cellStyle name="Normal 8 4 2 9 2" xfId="10744"/>
    <cellStyle name="Normal 8 4 2 9 2 2" xfId="24810"/>
    <cellStyle name="Normal 8 4 2 9 2 2 2" xfId="53344"/>
    <cellStyle name="Normal 8 4 2 9 2 3" xfId="39342"/>
    <cellStyle name="Normal 8 4 2 9 3" xfId="19510"/>
    <cellStyle name="Normal 8 4 2 9 3 2" xfId="48044"/>
    <cellStyle name="Normal 8 4 2 9 4" xfId="34036"/>
    <cellStyle name="Normal 8 4 3" xfId="170"/>
    <cellStyle name="Normal 8 4 3 10" xfId="28930"/>
    <cellStyle name="Normal 8 4 3 2" xfId="250"/>
    <cellStyle name="Normal 8 4 3 2 2" xfId="403"/>
    <cellStyle name="Normal 8 4 3 2 2 2" xfId="706"/>
    <cellStyle name="Normal 8 4 3 2 2 2 2" xfId="1335"/>
    <cellStyle name="Normal 8 4 3 2 2 2 2 2" xfId="2612"/>
    <cellStyle name="Normal 8 4 3 2 2 2 2 2 2" xfId="5266"/>
    <cellStyle name="Normal 8 4 3 2 2 2 2 2 2 2" xfId="10598"/>
    <cellStyle name="Normal 8 4 3 2 2 2 2 2 2 2 2" xfId="24675"/>
    <cellStyle name="Normal 8 4 3 2 2 2 2 2 2 2 2 2" xfId="53209"/>
    <cellStyle name="Normal 8 4 3 2 2 2 2 2 2 2 3" xfId="39204"/>
    <cellStyle name="Normal 8 4 3 2 2 2 2 2 2 3" xfId="19375"/>
    <cellStyle name="Normal 8 4 3 2 2 2 2 2 2 3 2" xfId="47909"/>
    <cellStyle name="Normal 8 4 3 2 2 2 2 2 2 4" xfId="33901"/>
    <cellStyle name="Normal 8 4 3 2 2 2 2 2 3" xfId="8035"/>
    <cellStyle name="Normal 8 4 3 2 2 2 2 2 3 2" xfId="22123"/>
    <cellStyle name="Normal 8 4 3 2 2 2 2 2 3 2 2" xfId="50657"/>
    <cellStyle name="Normal 8 4 3 2 2 2 2 2 3 3" xfId="36649"/>
    <cellStyle name="Normal 8 4 3 2 2 2 2 2 4" xfId="16823"/>
    <cellStyle name="Normal 8 4 3 2 2 2 2 2 4 2" xfId="45357"/>
    <cellStyle name="Normal 8 4 3 2 2 2 2 2 5" xfId="31349"/>
    <cellStyle name="Normal 8 4 3 2 2 2 2 3" xfId="4000"/>
    <cellStyle name="Normal 8 4 3 2 2 2 2 3 2" xfId="9332"/>
    <cellStyle name="Normal 8 4 3 2 2 2 2 3 2 2" xfId="23409"/>
    <cellStyle name="Normal 8 4 3 2 2 2 2 3 2 2 2" xfId="51943"/>
    <cellStyle name="Normal 8 4 3 2 2 2 2 3 2 3" xfId="37938"/>
    <cellStyle name="Normal 8 4 3 2 2 2 2 3 3" xfId="18109"/>
    <cellStyle name="Normal 8 4 3 2 2 2 2 3 3 2" xfId="46643"/>
    <cellStyle name="Normal 8 4 3 2 2 2 2 3 4" xfId="32635"/>
    <cellStyle name="Normal 8 4 3 2 2 2 2 4" xfId="6769"/>
    <cellStyle name="Normal 8 4 3 2 2 2 2 4 2" xfId="20857"/>
    <cellStyle name="Normal 8 4 3 2 2 2 2 4 2 2" xfId="49391"/>
    <cellStyle name="Normal 8 4 3 2 2 2 2 4 3" xfId="35383"/>
    <cellStyle name="Normal 8 4 3 2 2 2 2 5" xfId="15557"/>
    <cellStyle name="Normal 8 4 3 2 2 2 2 5 2" xfId="44091"/>
    <cellStyle name="Normal 8 4 3 2 2 2 2 6" xfId="30083"/>
    <cellStyle name="Normal 8 4 3 2 2 2 3" xfId="1991"/>
    <cellStyle name="Normal 8 4 3 2 2 2 3 2" xfId="4647"/>
    <cellStyle name="Normal 8 4 3 2 2 2 3 2 2" xfId="9979"/>
    <cellStyle name="Normal 8 4 3 2 2 2 3 2 2 2" xfId="24056"/>
    <cellStyle name="Normal 8 4 3 2 2 2 3 2 2 2 2" xfId="52590"/>
    <cellStyle name="Normal 8 4 3 2 2 2 3 2 2 3" xfId="38585"/>
    <cellStyle name="Normal 8 4 3 2 2 2 3 2 3" xfId="18756"/>
    <cellStyle name="Normal 8 4 3 2 2 2 3 2 3 2" xfId="47290"/>
    <cellStyle name="Normal 8 4 3 2 2 2 3 2 4" xfId="33282"/>
    <cellStyle name="Normal 8 4 3 2 2 2 3 3" xfId="7416"/>
    <cellStyle name="Normal 8 4 3 2 2 2 3 3 2" xfId="21504"/>
    <cellStyle name="Normal 8 4 3 2 2 2 3 3 2 2" xfId="50038"/>
    <cellStyle name="Normal 8 4 3 2 2 2 3 3 3" xfId="36030"/>
    <cellStyle name="Normal 8 4 3 2 2 2 3 4" xfId="16204"/>
    <cellStyle name="Normal 8 4 3 2 2 2 3 4 2" xfId="44738"/>
    <cellStyle name="Normal 8 4 3 2 2 2 3 5" xfId="30730"/>
    <cellStyle name="Normal 8 4 3 2 2 2 4" xfId="3379"/>
    <cellStyle name="Normal 8 4 3 2 2 2 4 2" xfId="8713"/>
    <cellStyle name="Normal 8 4 3 2 2 2 4 2 2" xfId="22790"/>
    <cellStyle name="Normal 8 4 3 2 2 2 4 2 2 2" xfId="51324"/>
    <cellStyle name="Normal 8 4 3 2 2 2 4 2 3" xfId="37319"/>
    <cellStyle name="Normal 8 4 3 2 2 2 4 3" xfId="17490"/>
    <cellStyle name="Normal 8 4 3 2 2 2 4 3 2" xfId="46024"/>
    <cellStyle name="Normal 8 4 3 2 2 2 4 4" xfId="32016"/>
    <cellStyle name="Normal 8 4 3 2 2 2 5" xfId="6148"/>
    <cellStyle name="Normal 8 4 3 2 2 2 5 2" xfId="20238"/>
    <cellStyle name="Normal 8 4 3 2 2 2 5 2 2" xfId="48772"/>
    <cellStyle name="Normal 8 4 3 2 2 2 5 3" xfId="34764"/>
    <cellStyle name="Normal 8 4 3 2 2 2 6" xfId="14937"/>
    <cellStyle name="Normal 8 4 3 2 2 2 6 2" xfId="43472"/>
    <cellStyle name="Normal 8 4 3 2 2 2 7" xfId="29452"/>
    <cellStyle name="Normal 8 4 3 2 2 3" xfId="1038"/>
    <cellStyle name="Normal 8 4 3 2 2 3 2" xfId="2315"/>
    <cellStyle name="Normal 8 4 3 2 2 3 2 2" xfId="4969"/>
    <cellStyle name="Normal 8 4 3 2 2 3 2 2 2" xfId="10301"/>
    <cellStyle name="Normal 8 4 3 2 2 3 2 2 2 2" xfId="24378"/>
    <cellStyle name="Normal 8 4 3 2 2 3 2 2 2 2 2" xfId="52912"/>
    <cellStyle name="Normal 8 4 3 2 2 3 2 2 2 3" xfId="38907"/>
    <cellStyle name="Normal 8 4 3 2 2 3 2 2 3" xfId="19078"/>
    <cellStyle name="Normal 8 4 3 2 2 3 2 2 3 2" xfId="47612"/>
    <cellStyle name="Normal 8 4 3 2 2 3 2 2 4" xfId="33604"/>
    <cellStyle name="Normal 8 4 3 2 2 3 2 3" xfId="7738"/>
    <cellStyle name="Normal 8 4 3 2 2 3 2 3 2" xfId="21826"/>
    <cellStyle name="Normal 8 4 3 2 2 3 2 3 2 2" xfId="50360"/>
    <cellStyle name="Normal 8 4 3 2 2 3 2 3 3" xfId="36352"/>
    <cellStyle name="Normal 8 4 3 2 2 3 2 4" xfId="16526"/>
    <cellStyle name="Normal 8 4 3 2 2 3 2 4 2" xfId="45060"/>
    <cellStyle name="Normal 8 4 3 2 2 3 2 5" xfId="31052"/>
    <cellStyle name="Normal 8 4 3 2 2 3 3" xfId="3703"/>
    <cellStyle name="Normal 8 4 3 2 2 3 3 2" xfId="9035"/>
    <cellStyle name="Normal 8 4 3 2 2 3 3 2 2" xfId="23112"/>
    <cellStyle name="Normal 8 4 3 2 2 3 3 2 2 2" xfId="51646"/>
    <cellStyle name="Normal 8 4 3 2 2 3 3 2 3" xfId="37641"/>
    <cellStyle name="Normal 8 4 3 2 2 3 3 3" xfId="17812"/>
    <cellStyle name="Normal 8 4 3 2 2 3 3 3 2" xfId="46346"/>
    <cellStyle name="Normal 8 4 3 2 2 3 3 4" xfId="32338"/>
    <cellStyle name="Normal 8 4 3 2 2 3 4" xfId="6472"/>
    <cellStyle name="Normal 8 4 3 2 2 3 4 2" xfId="20560"/>
    <cellStyle name="Normal 8 4 3 2 2 3 4 2 2" xfId="49094"/>
    <cellStyle name="Normal 8 4 3 2 2 3 4 3" xfId="35086"/>
    <cellStyle name="Normal 8 4 3 2 2 3 5" xfId="15260"/>
    <cellStyle name="Normal 8 4 3 2 2 3 5 2" xfId="43794"/>
    <cellStyle name="Normal 8 4 3 2 2 3 6" xfId="29786"/>
    <cellStyle name="Normal 8 4 3 2 2 4" xfId="1694"/>
    <cellStyle name="Normal 8 4 3 2 2 4 2" xfId="4350"/>
    <cellStyle name="Normal 8 4 3 2 2 4 2 2" xfId="9682"/>
    <cellStyle name="Normal 8 4 3 2 2 4 2 2 2" xfId="23759"/>
    <cellStyle name="Normal 8 4 3 2 2 4 2 2 2 2" xfId="52293"/>
    <cellStyle name="Normal 8 4 3 2 2 4 2 2 3" xfId="38288"/>
    <cellStyle name="Normal 8 4 3 2 2 4 2 3" xfId="18459"/>
    <cellStyle name="Normal 8 4 3 2 2 4 2 3 2" xfId="46993"/>
    <cellStyle name="Normal 8 4 3 2 2 4 2 4" xfId="32985"/>
    <cellStyle name="Normal 8 4 3 2 2 4 3" xfId="7119"/>
    <cellStyle name="Normal 8 4 3 2 2 4 3 2" xfId="21207"/>
    <cellStyle name="Normal 8 4 3 2 2 4 3 2 2" xfId="49741"/>
    <cellStyle name="Normal 8 4 3 2 2 4 3 3" xfId="35733"/>
    <cellStyle name="Normal 8 4 3 2 2 4 4" xfId="15907"/>
    <cellStyle name="Normal 8 4 3 2 2 4 4 2" xfId="44441"/>
    <cellStyle name="Normal 8 4 3 2 2 4 5" xfId="30433"/>
    <cellStyle name="Normal 8 4 3 2 2 5" xfId="3082"/>
    <cellStyle name="Normal 8 4 3 2 2 5 2" xfId="8416"/>
    <cellStyle name="Normal 8 4 3 2 2 5 2 2" xfId="22493"/>
    <cellStyle name="Normal 8 4 3 2 2 5 2 2 2" xfId="51027"/>
    <cellStyle name="Normal 8 4 3 2 2 5 2 3" xfId="37022"/>
    <cellStyle name="Normal 8 4 3 2 2 5 3" xfId="17193"/>
    <cellStyle name="Normal 8 4 3 2 2 5 3 2" xfId="45727"/>
    <cellStyle name="Normal 8 4 3 2 2 5 4" xfId="31719"/>
    <cellStyle name="Normal 8 4 3 2 2 6" xfId="5851"/>
    <cellStyle name="Normal 8 4 3 2 2 6 2" xfId="19941"/>
    <cellStyle name="Normal 8 4 3 2 2 6 2 2" xfId="48475"/>
    <cellStyle name="Normal 8 4 3 2 2 6 3" xfId="34467"/>
    <cellStyle name="Normal 8 4 3 2 2 7" xfId="14640"/>
    <cellStyle name="Normal 8 4 3 2 2 7 2" xfId="43175"/>
    <cellStyle name="Normal 8 4 3 2 2 8" xfId="29155"/>
    <cellStyle name="Normal 8 4 3 2 3" xfId="557"/>
    <cellStyle name="Normal 8 4 3 2 3 2" xfId="1187"/>
    <cellStyle name="Normal 8 4 3 2 3 2 2" xfId="2464"/>
    <cellStyle name="Normal 8 4 3 2 3 2 2 2" xfId="5118"/>
    <cellStyle name="Normal 8 4 3 2 3 2 2 2 2" xfId="10450"/>
    <cellStyle name="Normal 8 4 3 2 3 2 2 2 2 2" xfId="24527"/>
    <cellStyle name="Normal 8 4 3 2 3 2 2 2 2 2 2" xfId="53061"/>
    <cellStyle name="Normal 8 4 3 2 3 2 2 2 2 3" xfId="39056"/>
    <cellStyle name="Normal 8 4 3 2 3 2 2 2 3" xfId="19227"/>
    <cellStyle name="Normal 8 4 3 2 3 2 2 2 3 2" xfId="47761"/>
    <cellStyle name="Normal 8 4 3 2 3 2 2 2 4" xfId="33753"/>
    <cellStyle name="Normal 8 4 3 2 3 2 2 3" xfId="7887"/>
    <cellStyle name="Normal 8 4 3 2 3 2 2 3 2" xfId="21975"/>
    <cellStyle name="Normal 8 4 3 2 3 2 2 3 2 2" xfId="50509"/>
    <cellStyle name="Normal 8 4 3 2 3 2 2 3 3" xfId="36501"/>
    <cellStyle name="Normal 8 4 3 2 3 2 2 4" xfId="16675"/>
    <cellStyle name="Normal 8 4 3 2 3 2 2 4 2" xfId="45209"/>
    <cellStyle name="Normal 8 4 3 2 3 2 2 5" xfId="31201"/>
    <cellStyle name="Normal 8 4 3 2 3 2 3" xfId="3852"/>
    <cellStyle name="Normal 8 4 3 2 3 2 3 2" xfId="9184"/>
    <cellStyle name="Normal 8 4 3 2 3 2 3 2 2" xfId="23261"/>
    <cellStyle name="Normal 8 4 3 2 3 2 3 2 2 2" xfId="51795"/>
    <cellStyle name="Normal 8 4 3 2 3 2 3 2 3" xfId="37790"/>
    <cellStyle name="Normal 8 4 3 2 3 2 3 3" xfId="17961"/>
    <cellStyle name="Normal 8 4 3 2 3 2 3 3 2" xfId="46495"/>
    <cellStyle name="Normal 8 4 3 2 3 2 3 4" xfId="32487"/>
    <cellStyle name="Normal 8 4 3 2 3 2 4" xfId="6621"/>
    <cellStyle name="Normal 8 4 3 2 3 2 4 2" xfId="20709"/>
    <cellStyle name="Normal 8 4 3 2 3 2 4 2 2" xfId="49243"/>
    <cellStyle name="Normal 8 4 3 2 3 2 4 3" xfId="35235"/>
    <cellStyle name="Normal 8 4 3 2 3 2 5" xfId="15409"/>
    <cellStyle name="Normal 8 4 3 2 3 2 5 2" xfId="43943"/>
    <cellStyle name="Normal 8 4 3 2 3 2 6" xfId="29935"/>
    <cellStyle name="Normal 8 4 3 2 3 3" xfId="1843"/>
    <cellStyle name="Normal 8 4 3 2 3 3 2" xfId="4499"/>
    <cellStyle name="Normal 8 4 3 2 3 3 2 2" xfId="9831"/>
    <cellStyle name="Normal 8 4 3 2 3 3 2 2 2" xfId="23908"/>
    <cellStyle name="Normal 8 4 3 2 3 3 2 2 2 2" xfId="52442"/>
    <cellStyle name="Normal 8 4 3 2 3 3 2 2 3" xfId="38437"/>
    <cellStyle name="Normal 8 4 3 2 3 3 2 3" xfId="18608"/>
    <cellStyle name="Normal 8 4 3 2 3 3 2 3 2" xfId="47142"/>
    <cellStyle name="Normal 8 4 3 2 3 3 2 4" xfId="33134"/>
    <cellStyle name="Normal 8 4 3 2 3 3 3" xfId="7268"/>
    <cellStyle name="Normal 8 4 3 2 3 3 3 2" xfId="21356"/>
    <cellStyle name="Normal 8 4 3 2 3 3 3 2 2" xfId="49890"/>
    <cellStyle name="Normal 8 4 3 2 3 3 3 3" xfId="35882"/>
    <cellStyle name="Normal 8 4 3 2 3 3 4" xfId="16056"/>
    <cellStyle name="Normal 8 4 3 2 3 3 4 2" xfId="44590"/>
    <cellStyle name="Normal 8 4 3 2 3 3 5" xfId="30582"/>
    <cellStyle name="Normal 8 4 3 2 3 4" xfId="3231"/>
    <cellStyle name="Normal 8 4 3 2 3 4 2" xfId="8565"/>
    <cellStyle name="Normal 8 4 3 2 3 4 2 2" xfId="22642"/>
    <cellStyle name="Normal 8 4 3 2 3 4 2 2 2" xfId="51176"/>
    <cellStyle name="Normal 8 4 3 2 3 4 2 3" xfId="37171"/>
    <cellStyle name="Normal 8 4 3 2 3 4 3" xfId="17342"/>
    <cellStyle name="Normal 8 4 3 2 3 4 3 2" xfId="45876"/>
    <cellStyle name="Normal 8 4 3 2 3 4 4" xfId="31868"/>
    <cellStyle name="Normal 8 4 3 2 3 5" xfId="6000"/>
    <cellStyle name="Normal 8 4 3 2 3 5 2" xfId="20090"/>
    <cellStyle name="Normal 8 4 3 2 3 5 2 2" xfId="48624"/>
    <cellStyle name="Normal 8 4 3 2 3 5 3" xfId="34616"/>
    <cellStyle name="Normal 8 4 3 2 3 6" xfId="14789"/>
    <cellStyle name="Normal 8 4 3 2 3 6 2" xfId="43324"/>
    <cellStyle name="Normal 8 4 3 2 3 7" xfId="29304"/>
    <cellStyle name="Normal 8 4 3 2 4" xfId="889"/>
    <cellStyle name="Normal 8 4 3 2 4 2" xfId="2166"/>
    <cellStyle name="Normal 8 4 3 2 4 2 2" xfId="4820"/>
    <cellStyle name="Normal 8 4 3 2 4 2 2 2" xfId="10152"/>
    <cellStyle name="Normal 8 4 3 2 4 2 2 2 2" xfId="24229"/>
    <cellStyle name="Normal 8 4 3 2 4 2 2 2 2 2" xfId="52763"/>
    <cellStyle name="Normal 8 4 3 2 4 2 2 2 3" xfId="38758"/>
    <cellStyle name="Normal 8 4 3 2 4 2 2 3" xfId="18929"/>
    <cellStyle name="Normal 8 4 3 2 4 2 2 3 2" xfId="47463"/>
    <cellStyle name="Normal 8 4 3 2 4 2 2 4" xfId="33455"/>
    <cellStyle name="Normal 8 4 3 2 4 2 3" xfId="7589"/>
    <cellStyle name="Normal 8 4 3 2 4 2 3 2" xfId="21677"/>
    <cellStyle name="Normal 8 4 3 2 4 2 3 2 2" xfId="50211"/>
    <cellStyle name="Normal 8 4 3 2 4 2 3 3" xfId="36203"/>
    <cellStyle name="Normal 8 4 3 2 4 2 4" xfId="16377"/>
    <cellStyle name="Normal 8 4 3 2 4 2 4 2" xfId="44911"/>
    <cellStyle name="Normal 8 4 3 2 4 2 5" xfId="30903"/>
    <cellStyle name="Normal 8 4 3 2 4 3" xfId="3554"/>
    <cellStyle name="Normal 8 4 3 2 4 3 2" xfId="8886"/>
    <cellStyle name="Normal 8 4 3 2 4 3 2 2" xfId="22963"/>
    <cellStyle name="Normal 8 4 3 2 4 3 2 2 2" xfId="51497"/>
    <cellStyle name="Normal 8 4 3 2 4 3 2 3" xfId="37492"/>
    <cellStyle name="Normal 8 4 3 2 4 3 3" xfId="17663"/>
    <cellStyle name="Normal 8 4 3 2 4 3 3 2" xfId="46197"/>
    <cellStyle name="Normal 8 4 3 2 4 3 4" xfId="32189"/>
    <cellStyle name="Normal 8 4 3 2 4 4" xfId="6323"/>
    <cellStyle name="Normal 8 4 3 2 4 4 2" xfId="20411"/>
    <cellStyle name="Normal 8 4 3 2 4 4 2 2" xfId="48945"/>
    <cellStyle name="Normal 8 4 3 2 4 4 3" xfId="34937"/>
    <cellStyle name="Normal 8 4 3 2 4 5" xfId="15111"/>
    <cellStyle name="Normal 8 4 3 2 4 5 2" xfId="43645"/>
    <cellStyle name="Normal 8 4 3 2 4 6" xfId="29637"/>
    <cellStyle name="Normal 8 4 3 2 5" xfId="1545"/>
    <cellStyle name="Normal 8 4 3 2 5 2" xfId="4201"/>
    <cellStyle name="Normal 8 4 3 2 5 2 2" xfId="9533"/>
    <cellStyle name="Normal 8 4 3 2 5 2 2 2" xfId="23610"/>
    <cellStyle name="Normal 8 4 3 2 5 2 2 2 2" xfId="52144"/>
    <cellStyle name="Normal 8 4 3 2 5 2 2 3" xfId="38139"/>
    <cellStyle name="Normal 8 4 3 2 5 2 3" xfId="18310"/>
    <cellStyle name="Normal 8 4 3 2 5 2 3 2" xfId="46844"/>
    <cellStyle name="Normal 8 4 3 2 5 2 4" xfId="32836"/>
    <cellStyle name="Normal 8 4 3 2 5 3" xfId="6970"/>
    <cellStyle name="Normal 8 4 3 2 5 3 2" xfId="21058"/>
    <cellStyle name="Normal 8 4 3 2 5 3 2 2" xfId="49592"/>
    <cellStyle name="Normal 8 4 3 2 5 3 3" xfId="35584"/>
    <cellStyle name="Normal 8 4 3 2 5 4" xfId="15758"/>
    <cellStyle name="Normal 8 4 3 2 5 4 2" xfId="44292"/>
    <cellStyle name="Normal 8 4 3 2 5 5" xfId="30284"/>
    <cellStyle name="Normal 8 4 3 2 6" xfId="2933"/>
    <cellStyle name="Normal 8 4 3 2 6 2" xfId="8267"/>
    <cellStyle name="Normal 8 4 3 2 6 2 2" xfId="22344"/>
    <cellStyle name="Normal 8 4 3 2 6 2 2 2" xfId="50878"/>
    <cellStyle name="Normal 8 4 3 2 6 2 3" xfId="36873"/>
    <cellStyle name="Normal 8 4 3 2 6 3" xfId="17044"/>
    <cellStyle name="Normal 8 4 3 2 6 3 2" xfId="45578"/>
    <cellStyle name="Normal 8 4 3 2 6 4" xfId="31570"/>
    <cellStyle name="Normal 8 4 3 2 7" xfId="5702"/>
    <cellStyle name="Normal 8 4 3 2 7 2" xfId="19792"/>
    <cellStyle name="Normal 8 4 3 2 7 2 2" xfId="48326"/>
    <cellStyle name="Normal 8 4 3 2 7 3" xfId="34318"/>
    <cellStyle name="Normal 8 4 3 2 8" xfId="14491"/>
    <cellStyle name="Normal 8 4 3 2 8 2" xfId="43026"/>
    <cellStyle name="Normal 8 4 3 2 9" xfId="29006"/>
    <cellStyle name="Normal 8 4 3 3" xfId="329"/>
    <cellStyle name="Normal 8 4 3 3 2" xfId="632"/>
    <cellStyle name="Normal 8 4 3 3 2 2" xfId="1261"/>
    <cellStyle name="Normal 8 4 3 3 2 2 2" xfId="2538"/>
    <cellStyle name="Normal 8 4 3 3 2 2 2 2" xfId="5192"/>
    <cellStyle name="Normal 8 4 3 3 2 2 2 2 2" xfId="10524"/>
    <cellStyle name="Normal 8 4 3 3 2 2 2 2 2 2" xfId="24601"/>
    <cellStyle name="Normal 8 4 3 3 2 2 2 2 2 2 2" xfId="53135"/>
    <cellStyle name="Normal 8 4 3 3 2 2 2 2 2 3" xfId="39130"/>
    <cellStyle name="Normal 8 4 3 3 2 2 2 2 3" xfId="19301"/>
    <cellStyle name="Normal 8 4 3 3 2 2 2 2 3 2" xfId="47835"/>
    <cellStyle name="Normal 8 4 3 3 2 2 2 2 4" xfId="33827"/>
    <cellStyle name="Normal 8 4 3 3 2 2 2 3" xfId="7961"/>
    <cellStyle name="Normal 8 4 3 3 2 2 2 3 2" xfId="22049"/>
    <cellStyle name="Normal 8 4 3 3 2 2 2 3 2 2" xfId="50583"/>
    <cellStyle name="Normal 8 4 3 3 2 2 2 3 3" xfId="36575"/>
    <cellStyle name="Normal 8 4 3 3 2 2 2 4" xfId="16749"/>
    <cellStyle name="Normal 8 4 3 3 2 2 2 4 2" xfId="45283"/>
    <cellStyle name="Normal 8 4 3 3 2 2 2 5" xfId="31275"/>
    <cellStyle name="Normal 8 4 3 3 2 2 3" xfId="3926"/>
    <cellStyle name="Normal 8 4 3 3 2 2 3 2" xfId="9258"/>
    <cellStyle name="Normal 8 4 3 3 2 2 3 2 2" xfId="23335"/>
    <cellStyle name="Normal 8 4 3 3 2 2 3 2 2 2" xfId="51869"/>
    <cellStyle name="Normal 8 4 3 3 2 2 3 2 3" xfId="37864"/>
    <cellStyle name="Normal 8 4 3 3 2 2 3 3" xfId="18035"/>
    <cellStyle name="Normal 8 4 3 3 2 2 3 3 2" xfId="46569"/>
    <cellStyle name="Normal 8 4 3 3 2 2 3 4" xfId="32561"/>
    <cellStyle name="Normal 8 4 3 3 2 2 4" xfId="6695"/>
    <cellStyle name="Normal 8 4 3 3 2 2 4 2" xfId="20783"/>
    <cellStyle name="Normal 8 4 3 3 2 2 4 2 2" xfId="49317"/>
    <cellStyle name="Normal 8 4 3 3 2 2 4 3" xfId="35309"/>
    <cellStyle name="Normal 8 4 3 3 2 2 5" xfId="15483"/>
    <cellStyle name="Normal 8 4 3 3 2 2 5 2" xfId="44017"/>
    <cellStyle name="Normal 8 4 3 3 2 2 6" xfId="30009"/>
    <cellStyle name="Normal 8 4 3 3 2 3" xfId="1917"/>
    <cellStyle name="Normal 8 4 3 3 2 3 2" xfId="4573"/>
    <cellStyle name="Normal 8 4 3 3 2 3 2 2" xfId="9905"/>
    <cellStyle name="Normal 8 4 3 3 2 3 2 2 2" xfId="23982"/>
    <cellStyle name="Normal 8 4 3 3 2 3 2 2 2 2" xfId="52516"/>
    <cellStyle name="Normal 8 4 3 3 2 3 2 2 3" xfId="38511"/>
    <cellStyle name="Normal 8 4 3 3 2 3 2 3" xfId="18682"/>
    <cellStyle name="Normal 8 4 3 3 2 3 2 3 2" xfId="47216"/>
    <cellStyle name="Normal 8 4 3 3 2 3 2 4" xfId="33208"/>
    <cellStyle name="Normal 8 4 3 3 2 3 3" xfId="7342"/>
    <cellStyle name="Normal 8 4 3 3 2 3 3 2" xfId="21430"/>
    <cellStyle name="Normal 8 4 3 3 2 3 3 2 2" xfId="49964"/>
    <cellStyle name="Normal 8 4 3 3 2 3 3 3" xfId="35956"/>
    <cellStyle name="Normal 8 4 3 3 2 3 4" xfId="16130"/>
    <cellStyle name="Normal 8 4 3 3 2 3 4 2" xfId="44664"/>
    <cellStyle name="Normal 8 4 3 3 2 3 5" xfId="30656"/>
    <cellStyle name="Normal 8 4 3 3 2 4" xfId="3305"/>
    <cellStyle name="Normal 8 4 3 3 2 4 2" xfId="8639"/>
    <cellStyle name="Normal 8 4 3 3 2 4 2 2" xfId="22716"/>
    <cellStyle name="Normal 8 4 3 3 2 4 2 2 2" xfId="51250"/>
    <cellStyle name="Normal 8 4 3 3 2 4 2 3" xfId="37245"/>
    <cellStyle name="Normal 8 4 3 3 2 4 3" xfId="17416"/>
    <cellStyle name="Normal 8 4 3 3 2 4 3 2" xfId="45950"/>
    <cellStyle name="Normal 8 4 3 3 2 4 4" xfId="31942"/>
    <cellStyle name="Normal 8 4 3 3 2 5" xfId="6074"/>
    <cellStyle name="Normal 8 4 3 3 2 5 2" xfId="20164"/>
    <cellStyle name="Normal 8 4 3 3 2 5 2 2" xfId="48698"/>
    <cellStyle name="Normal 8 4 3 3 2 5 3" xfId="34690"/>
    <cellStyle name="Normal 8 4 3 3 2 6" xfId="14863"/>
    <cellStyle name="Normal 8 4 3 3 2 6 2" xfId="43398"/>
    <cellStyle name="Normal 8 4 3 3 2 7" xfId="29378"/>
    <cellStyle name="Normal 8 4 3 3 3" xfId="964"/>
    <cellStyle name="Normal 8 4 3 3 3 2" xfId="2241"/>
    <cellStyle name="Normal 8 4 3 3 3 2 2" xfId="4895"/>
    <cellStyle name="Normal 8 4 3 3 3 2 2 2" xfId="10227"/>
    <cellStyle name="Normal 8 4 3 3 3 2 2 2 2" xfId="24304"/>
    <cellStyle name="Normal 8 4 3 3 3 2 2 2 2 2" xfId="52838"/>
    <cellStyle name="Normal 8 4 3 3 3 2 2 2 3" xfId="38833"/>
    <cellStyle name="Normal 8 4 3 3 3 2 2 3" xfId="19004"/>
    <cellStyle name="Normal 8 4 3 3 3 2 2 3 2" xfId="47538"/>
    <cellStyle name="Normal 8 4 3 3 3 2 2 4" xfId="33530"/>
    <cellStyle name="Normal 8 4 3 3 3 2 3" xfId="7664"/>
    <cellStyle name="Normal 8 4 3 3 3 2 3 2" xfId="21752"/>
    <cellStyle name="Normal 8 4 3 3 3 2 3 2 2" xfId="50286"/>
    <cellStyle name="Normal 8 4 3 3 3 2 3 3" xfId="36278"/>
    <cellStyle name="Normal 8 4 3 3 3 2 4" xfId="16452"/>
    <cellStyle name="Normal 8 4 3 3 3 2 4 2" xfId="44986"/>
    <cellStyle name="Normal 8 4 3 3 3 2 5" xfId="30978"/>
    <cellStyle name="Normal 8 4 3 3 3 3" xfId="3629"/>
    <cellStyle name="Normal 8 4 3 3 3 3 2" xfId="8961"/>
    <cellStyle name="Normal 8 4 3 3 3 3 2 2" xfId="23038"/>
    <cellStyle name="Normal 8 4 3 3 3 3 2 2 2" xfId="51572"/>
    <cellStyle name="Normal 8 4 3 3 3 3 2 3" xfId="37567"/>
    <cellStyle name="Normal 8 4 3 3 3 3 3" xfId="17738"/>
    <cellStyle name="Normal 8 4 3 3 3 3 3 2" xfId="46272"/>
    <cellStyle name="Normal 8 4 3 3 3 3 4" xfId="32264"/>
    <cellStyle name="Normal 8 4 3 3 3 4" xfId="6398"/>
    <cellStyle name="Normal 8 4 3 3 3 4 2" xfId="20486"/>
    <cellStyle name="Normal 8 4 3 3 3 4 2 2" xfId="49020"/>
    <cellStyle name="Normal 8 4 3 3 3 4 3" xfId="35012"/>
    <cellStyle name="Normal 8 4 3 3 3 5" xfId="15186"/>
    <cellStyle name="Normal 8 4 3 3 3 5 2" xfId="43720"/>
    <cellStyle name="Normal 8 4 3 3 3 6" xfId="29712"/>
    <cellStyle name="Normal 8 4 3 3 4" xfId="1620"/>
    <cellStyle name="Normal 8 4 3 3 4 2" xfId="4276"/>
    <cellStyle name="Normal 8 4 3 3 4 2 2" xfId="9608"/>
    <cellStyle name="Normal 8 4 3 3 4 2 2 2" xfId="23685"/>
    <cellStyle name="Normal 8 4 3 3 4 2 2 2 2" xfId="52219"/>
    <cellStyle name="Normal 8 4 3 3 4 2 2 3" xfId="38214"/>
    <cellStyle name="Normal 8 4 3 3 4 2 3" xfId="18385"/>
    <cellStyle name="Normal 8 4 3 3 4 2 3 2" xfId="46919"/>
    <cellStyle name="Normal 8 4 3 3 4 2 4" xfId="32911"/>
    <cellStyle name="Normal 8 4 3 3 4 3" xfId="7045"/>
    <cellStyle name="Normal 8 4 3 3 4 3 2" xfId="21133"/>
    <cellStyle name="Normal 8 4 3 3 4 3 2 2" xfId="49667"/>
    <cellStyle name="Normal 8 4 3 3 4 3 3" xfId="35659"/>
    <cellStyle name="Normal 8 4 3 3 4 4" xfId="15833"/>
    <cellStyle name="Normal 8 4 3 3 4 4 2" xfId="44367"/>
    <cellStyle name="Normal 8 4 3 3 4 5" xfId="30359"/>
    <cellStyle name="Normal 8 4 3 3 5" xfId="3008"/>
    <cellStyle name="Normal 8 4 3 3 5 2" xfId="8342"/>
    <cellStyle name="Normal 8 4 3 3 5 2 2" xfId="22419"/>
    <cellStyle name="Normal 8 4 3 3 5 2 2 2" xfId="50953"/>
    <cellStyle name="Normal 8 4 3 3 5 2 3" xfId="36948"/>
    <cellStyle name="Normal 8 4 3 3 5 3" xfId="17119"/>
    <cellStyle name="Normal 8 4 3 3 5 3 2" xfId="45653"/>
    <cellStyle name="Normal 8 4 3 3 5 4" xfId="31645"/>
    <cellStyle name="Normal 8 4 3 3 6" xfId="5777"/>
    <cellStyle name="Normal 8 4 3 3 6 2" xfId="19867"/>
    <cellStyle name="Normal 8 4 3 3 6 2 2" xfId="48401"/>
    <cellStyle name="Normal 8 4 3 3 6 3" xfId="34393"/>
    <cellStyle name="Normal 8 4 3 3 7" xfId="14566"/>
    <cellStyle name="Normal 8 4 3 3 7 2" xfId="43101"/>
    <cellStyle name="Normal 8 4 3 3 8" xfId="29081"/>
    <cellStyle name="Normal 8 4 3 4" xfId="483"/>
    <cellStyle name="Normal 8 4 3 4 2" xfId="1113"/>
    <cellStyle name="Normal 8 4 3 4 2 2" xfId="2390"/>
    <cellStyle name="Normal 8 4 3 4 2 2 2" xfId="5044"/>
    <cellStyle name="Normal 8 4 3 4 2 2 2 2" xfId="10376"/>
    <cellStyle name="Normal 8 4 3 4 2 2 2 2 2" xfId="24453"/>
    <cellStyle name="Normal 8 4 3 4 2 2 2 2 2 2" xfId="52987"/>
    <cellStyle name="Normal 8 4 3 4 2 2 2 2 3" xfId="38982"/>
    <cellStyle name="Normal 8 4 3 4 2 2 2 3" xfId="19153"/>
    <cellStyle name="Normal 8 4 3 4 2 2 2 3 2" xfId="47687"/>
    <cellStyle name="Normal 8 4 3 4 2 2 2 4" xfId="33679"/>
    <cellStyle name="Normal 8 4 3 4 2 2 3" xfId="7813"/>
    <cellStyle name="Normal 8 4 3 4 2 2 3 2" xfId="21901"/>
    <cellStyle name="Normal 8 4 3 4 2 2 3 2 2" xfId="50435"/>
    <cellStyle name="Normal 8 4 3 4 2 2 3 3" xfId="36427"/>
    <cellStyle name="Normal 8 4 3 4 2 2 4" xfId="16601"/>
    <cellStyle name="Normal 8 4 3 4 2 2 4 2" xfId="45135"/>
    <cellStyle name="Normal 8 4 3 4 2 2 5" xfId="31127"/>
    <cellStyle name="Normal 8 4 3 4 2 3" xfId="3778"/>
    <cellStyle name="Normal 8 4 3 4 2 3 2" xfId="9110"/>
    <cellStyle name="Normal 8 4 3 4 2 3 2 2" xfId="23187"/>
    <cellStyle name="Normal 8 4 3 4 2 3 2 2 2" xfId="51721"/>
    <cellStyle name="Normal 8 4 3 4 2 3 2 3" xfId="37716"/>
    <cellStyle name="Normal 8 4 3 4 2 3 3" xfId="17887"/>
    <cellStyle name="Normal 8 4 3 4 2 3 3 2" xfId="46421"/>
    <cellStyle name="Normal 8 4 3 4 2 3 4" xfId="32413"/>
    <cellStyle name="Normal 8 4 3 4 2 4" xfId="6547"/>
    <cellStyle name="Normal 8 4 3 4 2 4 2" xfId="20635"/>
    <cellStyle name="Normal 8 4 3 4 2 4 2 2" xfId="49169"/>
    <cellStyle name="Normal 8 4 3 4 2 4 3" xfId="35161"/>
    <cellStyle name="Normal 8 4 3 4 2 5" xfId="15335"/>
    <cellStyle name="Normal 8 4 3 4 2 5 2" xfId="43869"/>
    <cellStyle name="Normal 8 4 3 4 2 6" xfId="29861"/>
    <cellStyle name="Normal 8 4 3 4 3" xfId="1769"/>
    <cellStyle name="Normal 8 4 3 4 3 2" xfId="4425"/>
    <cellStyle name="Normal 8 4 3 4 3 2 2" xfId="9757"/>
    <cellStyle name="Normal 8 4 3 4 3 2 2 2" xfId="23834"/>
    <cellStyle name="Normal 8 4 3 4 3 2 2 2 2" xfId="52368"/>
    <cellStyle name="Normal 8 4 3 4 3 2 2 3" xfId="38363"/>
    <cellStyle name="Normal 8 4 3 4 3 2 3" xfId="18534"/>
    <cellStyle name="Normal 8 4 3 4 3 2 3 2" xfId="47068"/>
    <cellStyle name="Normal 8 4 3 4 3 2 4" xfId="33060"/>
    <cellStyle name="Normal 8 4 3 4 3 3" xfId="7194"/>
    <cellStyle name="Normal 8 4 3 4 3 3 2" xfId="21282"/>
    <cellStyle name="Normal 8 4 3 4 3 3 2 2" xfId="49816"/>
    <cellStyle name="Normal 8 4 3 4 3 3 3" xfId="35808"/>
    <cellStyle name="Normal 8 4 3 4 3 4" xfId="15982"/>
    <cellStyle name="Normal 8 4 3 4 3 4 2" xfId="44516"/>
    <cellStyle name="Normal 8 4 3 4 3 5" xfId="30508"/>
    <cellStyle name="Normal 8 4 3 4 4" xfId="3157"/>
    <cellStyle name="Normal 8 4 3 4 4 2" xfId="8491"/>
    <cellStyle name="Normal 8 4 3 4 4 2 2" xfId="22568"/>
    <cellStyle name="Normal 8 4 3 4 4 2 2 2" xfId="51102"/>
    <cellStyle name="Normal 8 4 3 4 4 2 3" xfId="37097"/>
    <cellStyle name="Normal 8 4 3 4 4 3" xfId="17268"/>
    <cellStyle name="Normal 8 4 3 4 4 3 2" xfId="45802"/>
    <cellStyle name="Normal 8 4 3 4 4 4" xfId="31794"/>
    <cellStyle name="Normal 8 4 3 4 5" xfId="5926"/>
    <cellStyle name="Normal 8 4 3 4 5 2" xfId="20016"/>
    <cellStyle name="Normal 8 4 3 4 5 2 2" xfId="48550"/>
    <cellStyle name="Normal 8 4 3 4 5 3" xfId="34542"/>
    <cellStyle name="Normal 8 4 3 4 6" xfId="14715"/>
    <cellStyle name="Normal 8 4 3 4 6 2" xfId="43250"/>
    <cellStyle name="Normal 8 4 3 4 7" xfId="29230"/>
    <cellStyle name="Normal 8 4 3 5" xfId="813"/>
    <cellStyle name="Normal 8 4 3 5 2" xfId="2090"/>
    <cellStyle name="Normal 8 4 3 5 2 2" xfId="4744"/>
    <cellStyle name="Normal 8 4 3 5 2 2 2" xfId="10076"/>
    <cellStyle name="Normal 8 4 3 5 2 2 2 2" xfId="24153"/>
    <cellStyle name="Normal 8 4 3 5 2 2 2 2 2" xfId="52687"/>
    <cellStyle name="Normal 8 4 3 5 2 2 2 3" xfId="38682"/>
    <cellStyle name="Normal 8 4 3 5 2 2 3" xfId="18853"/>
    <cellStyle name="Normal 8 4 3 5 2 2 3 2" xfId="47387"/>
    <cellStyle name="Normal 8 4 3 5 2 2 4" xfId="33379"/>
    <cellStyle name="Normal 8 4 3 5 2 3" xfId="7513"/>
    <cellStyle name="Normal 8 4 3 5 2 3 2" xfId="21601"/>
    <cellStyle name="Normal 8 4 3 5 2 3 2 2" xfId="50135"/>
    <cellStyle name="Normal 8 4 3 5 2 3 3" xfId="36127"/>
    <cellStyle name="Normal 8 4 3 5 2 4" xfId="16301"/>
    <cellStyle name="Normal 8 4 3 5 2 4 2" xfId="44835"/>
    <cellStyle name="Normal 8 4 3 5 2 5" xfId="30827"/>
    <cellStyle name="Normal 8 4 3 5 3" xfId="3478"/>
    <cellStyle name="Normal 8 4 3 5 3 2" xfId="8810"/>
    <cellStyle name="Normal 8 4 3 5 3 2 2" xfId="22887"/>
    <cellStyle name="Normal 8 4 3 5 3 2 2 2" xfId="51421"/>
    <cellStyle name="Normal 8 4 3 5 3 2 3" xfId="37416"/>
    <cellStyle name="Normal 8 4 3 5 3 3" xfId="17587"/>
    <cellStyle name="Normal 8 4 3 5 3 3 2" xfId="46121"/>
    <cellStyle name="Normal 8 4 3 5 3 4" xfId="32113"/>
    <cellStyle name="Normal 8 4 3 5 4" xfId="6247"/>
    <cellStyle name="Normal 8 4 3 5 4 2" xfId="20335"/>
    <cellStyle name="Normal 8 4 3 5 4 2 2" xfId="48869"/>
    <cellStyle name="Normal 8 4 3 5 4 3" xfId="34861"/>
    <cellStyle name="Normal 8 4 3 5 5" xfId="15035"/>
    <cellStyle name="Normal 8 4 3 5 5 2" xfId="43569"/>
    <cellStyle name="Normal 8 4 3 5 6" xfId="29561"/>
    <cellStyle name="Normal 8 4 3 6" xfId="1469"/>
    <cellStyle name="Normal 8 4 3 6 2" xfId="4125"/>
    <cellStyle name="Normal 8 4 3 6 2 2" xfId="9457"/>
    <cellStyle name="Normal 8 4 3 6 2 2 2" xfId="23534"/>
    <cellStyle name="Normal 8 4 3 6 2 2 2 2" xfId="52068"/>
    <cellStyle name="Normal 8 4 3 6 2 2 3" xfId="38063"/>
    <cellStyle name="Normal 8 4 3 6 2 3" xfId="18234"/>
    <cellStyle name="Normal 8 4 3 6 2 3 2" xfId="46768"/>
    <cellStyle name="Normal 8 4 3 6 2 4" xfId="32760"/>
    <cellStyle name="Normal 8 4 3 6 3" xfId="6894"/>
    <cellStyle name="Normal 8 4 3 6 3 2" xfId="20982"/>
    <cellStyle name="Normal 8 4 3 6 3 2 2" xfId="49516"/>
    <cellStyle name="Normal 8 4 3 6 3 3" xfId="35508"/>
    <cellStyle name="Normal 8 4 3 6 4" xfId="15682"/>
    <cellStyle name="Normal 8 4 3 6 4 2" xfId="44216"/>
    <cellStyle name="Normal 8 4 3 6 5" xfId="30208"/>
    <cellStyle name="Normal 8 4 3 7" xfId="2857"/>
    <cellStyle name="Normal 8 4 3 7 2" xfId="8191"/>
    <cellStyle name="Normal 8 4 3 7 2 2" xfId="22268"/>
    <cellStyle name="Normal 8 4 3 7 2 2 2" xfId="50802"/>
    <cellStyle name="Normal 8 4 3 7 2 3" xfId="36797"/>
    <cellStyle name="Normal 8 4 3 7 3" xfId="16968"/>
    <cellStyle name="Normal 8 4 3 7 3 2" xfId="45502"/>
    <cellStyle name="Normal 8 4 3 7 4" xfId="31494"/>
    <cellStyle name="Normal 8 4 3 8" xfId="5626"/>
    <cellStyle name="Normal 8 4 3 8 2" xfId="19716"/>
    <cellStyle name="Normal 8 4 3 8 2 2" xfId="48250"/>
    <cellStyle name="Normal 8 4 3 8 3" xfId="34242"/>
    <cellStyle name="Normal 8 4 3 9" xfId="14415"/>
    <cellStyle name="Normal 8 4 3 9 2" xfId="42950"/>
    <cellStyle name="Normal 8 4 4" xfId="213"/>
    <cellStyle name="Normal 8 4 4 2" xfId="366"/>
    <cellStyle name="Normal 8 4 4 2 2" xfId="669"/>
    <cellStyle name="Normal 8 4 4 2 2 2" xfId="1298"/>
    <cellStyle name="Normal 8 4 4 2 2 2 2" xfId="2575"/>
    <cellStyle name="Normal 8 4 4 2 2 2 2 2" xfId="5229"/>
    <cellStyle name="Normal 8 4 4 2 2 2 2 2 2" xfId="10561"/>
    <cellStyle name="Normal 8 4 4 2 2 2 2 2 2 2" xfId="24638"/>
    <cellStyle name="Normal 8 4 4 2 2 2 2 2 2 2 2" xfId="53172"/>
    <cellStyle name="Normal 8 4 4 2 2 2 2 2 2 3" xfId="39167"/>
    <cellStyle name="Normal 8 4 4 2 2 2 2 2 3" xfId="19338"/>
    <cellStyle name="Normal 8 4 4 2 2 2 2 2 3 2" xfId="47872"/>
    <cellStyle name="Normal 8 4 4 2 2 2 2 2 4" xfId="33864"/>
    <cellStyle name="Normal 8 4 4 2 2 2 2 3" xfId="7998"/>
    <cellStyle name="Normal 8 4 4 2 2 2 2 3 2" xfId="22086"/>
    <cellStyle name="Normal 8 4 4 2 2 2 2 3 2 2" xfId="50620"/>
    <cellStyle name="Normal 8 4 4 2 2 2 2 3 3" xfId="36612"/>
    <cellStyle name="Normal 8 4 4 2 2 2 2 4" xfId="16786"/>
    <cellStyle name="Normal 8 4 4 2 2 2 2 4 2" xfId="45320"/>
    <cellStyle name="Normal 8 4 4 2 2 2 2 5" xfId="31312"/>
    <cellStyle name="Normal 8 4 4 2 2 2 3" xfId="3963"/>
    <cellStyle name="Normal 8 4 4 2 2 2 3 2" xfId="9295"/>
    <cellStyle name="Normal 8 4 4 2 2 2 3 2 2" xfId="23372"/>
    <cellStyle name="Normal 8 4 4 2 2 2 3 2 2 2" xfId="51906"/>
    <cellStyle name="Normal 8 4 4 2 2 2 3 2 3" xfId="37901"/>
    <cellStyle name="Normal 8 4 4 2 2 2 3 3" xfId="18072"/>
    <cellStyle name="Normal 8 4 4 2 2 2 3 3 2" xfId="46606"/>
    <cellStyle name="Normal 8 4 4 2 2 2 3 4" xfId="32598"/>
    <cellStyle name="Normal 8 4 4 2 2 2 4" xfId="6732"/>
    <cellStyle name="Normal 8 4 4 2 2 2 4 2" xfId="20820"/>
    <cellStyle name="Normal 8 4 4 2 2 2 4 2 2" xfId="49354"/>
    <cellStyle name="Normal 8 4 4 2 2 2 4 3" xfId="35346"/>
    <cellStyle name="Normal 8 4 4 2 2 2 5" xfId="15520"/>
    <cellStyle name="Normal 8 4 4 2 2 2 5 2" xfId="44054"/>
    <cellStyle name="Normal 8 4 4 2 2 2 6" xfId="30046"/>
    <cellStyle name="Normal 8 4 4 2 2 3" xfId="1954"/>
    <cellStyle name="Normal 8 4 4 2 2 3 2" xfId="4610"/>
    <cellStyle name="Normal 8 4 4 2 2 3 2 2" xfId="9942"/>
    <cellStyle name="Normal 8 4 4 2 2 3 2 2 2" xfId="24019"/>
    <cellStyle name="Normal 8 4 4 2 2 3 2 2 2 2" xfId="52553"/>
    <cellStyle name="Normal 8 4 4 2 2 3 2 2 3" xfId="38548"/>
    <cellStyle name="Normal 8 4 4 2 2 3 2 3" xfId="18719"/>
    <cellStyle name="Normal 8 4 4 2 2 3 2 3 2" xfId="47253"/>
    <cellStyle name="Normal 8 4 4 2 2 3 2 4" xfId="33245"/>
    <cellStyle name="Normal 8 4 4 2 2 3 3" xfId="7379"/>
    <cellStyle name="Normal 8 4 4 2 2 3 3 2" xfId="21467"/>
    <cellStyle name="Normal 8 4 4 2 2 3 3 2 2" xfId="50001"/>
    <cellStyle name="Normal 8 4 4 2 2 3 3 3" xfId="35993"/>
    <cellStyle name="Normal 8 4 4 2 2 3 4" xfId="16167"/>
    <cellStyle name="Normal 8 4 4 2 2 3 4 2" xfId="44701"/>
    <cellStyle name="Normal 8 4 4 2 2 3 5" xfId="30693"/>
    <cellStyle name="Normal 8 4 4 2 2 4" xfId="3342"/>
    <cellStyle name="Normal 8 4 4 2 2 4 2" xfId="8676"/>
    <cellStyle name="Normal 8 4 4 2 2 4 2 2" xfId="22753"/>
    <cellStyle name="Normal 8 4 4 2 2 4 2 2 2" xfId="51287"/>
    <cellStyle name="Normal 8 4 4 2 2 4 2 3" xfId="37282"/>
    <cellStyle name="Normal 8 4 4 2 2 4 3" xfId="17453"/>
    <cellStyle name="Normal 8 4 4 2 2 4 3 2" xfId="45987"/>
    <cellStyle name="Normal 8 4 4 2 2 4 4" xfId="31979"/>
    <cellStyle name="Normal 8 4 4 2 2 5" xfId="6111"/>
    <cellStyle name="Normal 8 4 4 2 2 5 2" xfId="20201"/>
    <cellStyle name="Normal 8 4 4 2 2 5 2 2" xfId="48735"/>
    <cellStyle name="Normal 8 4 4 2 2 5 3" xfId="34727"/>
    <cellStyle name="Normal 8 4 4 2 2 6" xfId="14900"/>
    <cellStyle name="Normal 8 4 4 2 2 6 2" xfId="43435"/>
    <cellStyle name="Normal 8 4 4 2 2 7" xfId="29415"/>
    <cellStyle name="Normal 8 4 4 2 3" xfId="1001"/>
    <cellStyle name="Normal 8 4 4 2 3 2" xfId="2278"/>
    <cellStyle name="Normal 8 4 4 2 3 2 2" xfId="4932"/>
    <cellStyle name="Normal 8 4 4 2 3 2 2 2" xfId="10264"/>
    <cellStyle name="Normal 8 4 4 2 3 2 2 2 2" xfId="24341"/>
    <cellStyle name="Normal 8 4 4 2 3 2 2 2 2 2" xfId="52875"/>
    <cellStyle name="Normal 8 4 4 2 3 2 2 2 3" xfId="38870"/>
    <cellStyle name="Normal 8 4 4 2 3 2 2 3" xfId="19041"/>
    <cellStyle name="Normal 8 4 4 2 3 2 2 3 2" xfId="47575"/>
    <cellStyle name="Normal 8 4 4 2 3 2 2 4" xfId="33567"/>
    <cellStyle name="Normal 8 4 4 2 3 2 3" xfId="7701"/>
    <cellStyle name="Normal 8 4 4 2 3 2 3 2" xfId="21789"/>
    <cellStyle name="Normal 8 4 4 2 3 2 3 2 2" xfId="50323"/>
    <cellStyle name="Normal 8 4 4 2 3 2 3 3" xfId="36315"/>
    <cellStyle name="Normal 8 4 4 2 3 2 4" xfId="16489"/>
    <cellStyle name="Normal 8 4 4 2 3 2 4 2" xfId="45023"/>
    <cellStyle name="Normal 8 4 4 2 3 2 5" xfId="31015"/>
    <cellStyle name="Normal 8 4 4 2 3 3" xfId="3666"/>
    <cellStyle name="Normal 8 4 4 2 3 3 2" xfId="8998"/>
    <cellStyle name="Normal 8 4 4 2 3 3 2 2" xfId="23075"/>
    <cellStyle name="Normal 8 4 4 2 3 3 2 2 2" xfId="51609"/>
    <cellStyle name="Normal 8 4 4 2 3 3 2 3" xfId="37604"/>
    <cellStyle name="Normal 8 4 4 2 3 3 3" xfId="17775"/>
    <cellStyle name="Normal 8 4 4 2 3 3 3 2" xfId="46309"/>
    <cellStyle name="Normal 8 4 4 2 3 3 4" xfId="32301"/>
    <cellStyle name="Normal 8 4 4 2 3 4" xfId="6435"/>
    <cellStyle name="Normal 8 4 4 2 3 4 2" xfId="20523"/>
    <cellStyle name="Normal 8 4 4 2 3 4 2 2" xfId="49057"/>
    <cellStyle name="Normal 8 4 4 2 3 4 3" xfId="35049"/>
    <cellStyle name="Normal 8 4 4 2 3 5" xfId="15223"/>
    <cellStyle name="Normal 8 4 4 2 3 5 2" xfId="43757"/>
    <cellStyle name="Normal 8 4 4 2 3 6" xfId="29749"/>
    <cellStyle name="Normal 8 4 4 2 4" xfId="1657"/>
    <cellStyle name="Normal 8 4 4 2 4 2" xfId="4313"/>
    <cellStyle name="Normal 8 4 4 2 4 2 2" xfId="9645"/>
    <cellStyle name="Normal 8 4 4 2 4 2 2 2" xfId="23722"/>
    <cellStyle name="Normal 8 4 4 2 4 2 2 2 2" xfId="52256"/>
    <cellStyle name="Normal 8 4 4 2 4 2 2 3" xfId="38251"/>
    <cellStyle name="Normal 8 4 4 2 4 2 3" xfId="18422"/>
    <cellStyle name="Normal 8 4 4 2 4 2 3 2" xfId="46956"/>
    <cellStyle name="Normal 8 4 4 2 4 2 4" xfId="32948"/>
    <cellStyle name="Normal 8 4 4 2 4 3" xfId="7082"/>
    <cellStyle name="Normal 8 4 4 2 4 3 2" xfId="21170"/>
    <cellStyle name="Normal 8 4 4 2 4 3 2 2" xfId="49704"/>
    <cellStyle name="Normal 8 4 4 2 4 3 3" xfId="35696"/>
    <cellStyle name="Normal 8 4 4 2 4 4" xfId="15870"/>
    <cellStyle name="Normal 8 4 4 2 4 4 2" xfId="44404"/>
    <cellStyle name="Normal 8 4 4 2 4 5" xfId="30396"/>
    <cellStyle name="Normal 8 4 4 2 5" xfId="3045"/>
    <cellStyle name="Normal 8 4 4 2 5 2" xfId="8379"/>
    <cellStyle name="Normal 8 4 4 2 5 2 2" xfId="22456"/>
    <cellStyle name="Normal 8 4 4 2 5 2 2 2" xfId="50990"/>
    <cellStyle name="Normal 8 4 4 2 5 2 3" xfId="36985"/>
    <cellStyle name="Normal 8 4 4 2 5 3" xfId="17156"/>
    <cellStyle name="Normal 8 4 4 2 5 3 2" xfId="45690"/>
    <cellStyle name="Normal 8 4 4 2 5 4" xfId="31682"/>
    <cellStyle name="Normal 8 4 4 2 6" xfId="5814"/>
    <cellStyle name="Normal 8 4 4 2 6 2" xfId="19904"/>
    <cellStyle name="Normal 8 4 4 2 6 2 2" xfId="48438"/>
    <cellStyle name="Normal 8 4 4 2 6 3" xfId="34430"/>
    <cellStyle name="Normal 8 4 4 2 7" xfId="14603"/>
    <cellStyle name="Normal 8 4 4 2 7 2" xfId="43138"/>
    <cellStyle name="Normal 8 4 4 2 8" xfId="29118"/>
    <cellStyle name="Normal 8 4 4 3" xfId="520"/>
    <cellStyle name="Normal 8 4 4 3 2" xfId="1150"/>
    <cellStyle name="Normal 8 4 4 3 2 2" xfId="2427"/>
    <cellStyle name="Normal 8 4 4 3 2 2 2" xfId="5081"/>
    <cellStyle name="Normal 8 4 4 3 2 2 2 2" xfId="10413"/>
    <cellStyle name="Normal 8 4 4 3 2 2 2 2 2" xfId="24490"/>
    <cellStyle name="Normal 8 4 4 3 2 2 2 2 2 2" xfId="53024"/>
    <cellStyle name="Normal 8 4 4 3 2 2 2 2 3" xfId="39019"/>
    <cellStyle name="Normal 8 4 4 3 2 2 2 3" xfId="19190"/>
    <cellStyle name="Normal 8 4 4 3 2 2 2 3 2" xfId="47724"/>
    <cellStyle name="Normal 8 4 4 3 2 2 2 4" xfId="33716"/>
    <cellStyle name="Normal 8 4 4 3 2 2 3" xfId="7850"/>
    <cellStyle name="Normal 8 4 4 3 2 2 3 2" xfId="21938"/>
    <cellStyle name="Normal 8 4 4 3 2 2 3 2 2" xfId="50472"/>
    <cellStyle name="Normal 8 4 4 3 2 2 3 3" xfId="36464"/>
    <cellStyle name="Normal 8 4 4 3 2 2 4" xfId="16638"/>
    <cellStyle name="Normal 8 4 4 3 2 2 4 2" xfId="45172"/>
    <cellStyle name="Normal 8 4 4 3 2 2 5" xfId="31164"/>
    <cellStyle name="Normal 8 4 4 3 2 3" xfId="3815"/>
    <cellStyle name="Normal 8 4 4 3 2 3 2" xfId="9147"/>
    <cellStyle name="Normal 8 4 4 3 2 3 2 2" xfId="23224"/>
    <cellStyle name="Normal 8 4 4 3 2 3 2 2 2" xfId="51758"/>
    <cellStyle name="Normal 8 4 4 3 2 3 2 3" xfId="37753"/>
    <cellStyle name="Normal 8 4 4 3 2 3 3" xfId="17924"/>
    <cellStyle name="Normal 8 4 4 3 2 3 3 2" xfId="46458"/>
    <cellStyle name="Normal 8 4 4 3 2 3 4" xfId="32450"/>
    <cellStyle name="Normal 8 4 4 3 2 4" xfId="6584"/>
    <cellStyle name="Normal 8 4 4 3 2 4 2" xfId="20672"/>
    <cellStyle name="Normal 8 4 4 3 2 4 2 2" xfId="49206"/>
    <cellStyle name="Normal 8 4 4 3 2 4 3" xfId="35198"/>
    <cellStyle name="Normal 8 4 4 3 2 5" xfId="15372"/>
    <cellStyle name="Normal 8 4 4 3 2 5 2" xfId="43906"/>
    <cellStyle name="Normal 8 4 4 3 2 6" xfId="29898"/>
    <cellStyle name="Normal 8 4 4 3 3" xfId="1806"/>
    <cellStyle name="Normal 8 4 4 3 3 2" xfId="4462"/>
    <cellStyle name="Normal 8 4 4 3 3 2 2" xfId="9794"/>
    <cellStyle name="Normal 8 4 4 3 3 2 2 2" xfId="23871"/>
    <cellStyle name="Normal 8 4 4 3 3 2 2 2 2" xfId="52405"/>
    <cellStyle name="Normal 8 4 4 3 3 2 2 3" xfId="38400"/>
    <cellStyle name="Normal 8 4 4 3 3 2 3" xfId="18571"/>
    <cellStyle name="Normal 8 4 4 3 3 2 3 2" xfId="47105"/>
    <cellStyle name="Normal 8 4 4 3 3 2 4" xfId="33097"/>
    <cellStyle name="Normal 8 4 4 3 3 3" xfId="7231"/>
    <cellStyle name="Normal 8 4 4 3 3 3 2" xfId="21319"/>
    <cellStyle name="Normal 8 4 4 3 3 3 2 2" xfId="49853"/>
    <cellStyle name="Normal 8 4 4 3 3 3 3" xfId="35845"/>
    <cellStyle name="Normal 8 4 4 3 3 4" xfId="16019"/>
    <cellStyle name="Normal 8 4 4 3 3 4 2" xfId="44553"/>
    <cellStyle name="Normal 8 4 4 3 3 5" xfId="30545"/>
    <cellStyle name="Normal 8 4 4 3 4" xfId="3194"/>
    <cellStyle name="Normal 8 4 4 3 4 2" xfId="8528"/>
    <cellStyle name="Normal 8 4 4 3 4 2 2" xfId="22605"/>
    <cellStyle name="Normal 8 4 4 3 4 2 2 2" xfId="51139"/>
    <cellStyle name="Normal 8 4 4 3 4 2 3" xfId="37134"/>
    <cellStyle name="Normal 8 4 4 3 4 3" xfId="17305"/>
    <cellStyle name="Normal 8 4 4 3 4 3 2" xfId="45839"/>
    <cellStyle name="Normal 8 4 4 3 4 4" xfId="31831"/>
    <cellStyle name="Normal 8 4 4 3 5" xfId="5963"/>
    <cellStyle name="Normal 8 4 4 3 5 2" xfId="20053"/>
    <cellStyle name="Normal 8 4 4 3 5 2 2" xfId="48587"/>
    <cellStyle name="Normal 8 4 4 3 5 3" xfId="34579"/>
    <cellStyle name="Normal 8 4 4 3 6" xfId="14752"/>
    <cellStyle name="Normal 8 4 4 3 6 2" xfId="43287"/>
    <cellStyle name="Normal 8 4 4 3 7" xfId="29267"/>
    <cellStyle name="Normal 8 4 4 4" xfId="852"/>
    <cellStyle name="Normal 8 4 4 4 2" xfId="2129"/>
    <cellStyle name="Normal 8 4 4 4 2 2" xfId="4783"/>
    <cellStyle name="Normal 8 4 4 4 2 2 2" xfId="10115"/>
    <cellStyle name="Normal 8 4 4 4 2 2 2 2" xfId="24192"/>
    <cellStyle name="Normal 8 4 4 4 2 2 2 2 2" xfId="52726"/>
    <cellStyle name="Normal 8 4 4 4 2 2 2 3" xfId="38721"/>
    <cellStyle name="Normal 8 4 4 4 2 2 3" xfId="18892"/>
    <cellStyle name="Normal 8 4 4 4 2 2 3 2" xfId="47426"/>
    <cellStyle name="Normal 8 4 4 4 2 2 4" xfId="33418"/>
    <cellStyle name="Normal 8 4 4 4 2 3" xfId="7552"/>
    <cellStyle name="Normal 8 4 4 4 2 3 2" xfId="21640"/>
    <cellStyle name="Normal 8 4 4 4 2 3 2 2" xfId="50174"/>
    <cellStyle name="Normal 8 4 4 4 2 3 3" xfId="36166"/>
    <cellStyle name="Normal 8 4 4 4 2 4" xfId="16340"/>
    <cellStyle name="Normal 8 4 4 4 2 4 2" xfId="44874"/>
    <cellStyle name="Normal 8 4 4 4 2 5" xfId="30866"/>
    <cellStyle name="Normal 8 4 4 4 3" xfId="3517"/>
    <cellStyle name="Normal 8 4 4 4 3 2" xfId="8849"/>
    <cellStyle name="Normal 8 4 4 4 3 2 2" xfId="22926"/>
    <cellStyle name="Normal 8 4 4 4 3 2 2 2" xfId="51460"/>
    <cellStyle name="Normal 8 4 4 4 3 2 3" xfId="37455"/>
    <cellStyle name="Normal 8 4 4 4 3 3" xfId="17626"/>
    <cellStyle name="Normal 8 4 4 4 3 3 2" xfId="46160"/>
    <cellStyle name="Normal 8 4 4 4 3 4" xfId="32152"/>
    <cellStyle name="Normal 8 4 4 4 4" xfId="6286"/>
    <cellStyle name="Normal 8 4 4 4 4 2" xfId="20374"/>
    <cellStyle name="Normal 8 4 4 4 4 2 2" xfId="48908"/>
    <cellStyle name="Normal 8 4 4 4 4 3" xfId="34900"/>
    <cellStyle name="Normal 8 4 4 4 5" xfId="15074"/>
    <cellStyle name="Normal 8 4 4 4 5 2" xfId="43608"/>
    <cellStyle name="Normal 8 4 4 4 6" xfId="29600"/>
    <cellStyle name="Normal 8 4 4 5" xfId="1508"/>
    <cellStyle name="Normal 8 4 4 5 2" xfId="4164"/>
    <cellStyle name="Normal 8 4 4 5 2 2" xfId="9496"/>
    <cellStyle name="Normal 8 4 4 5 2 2 2" xfId="23573"/>
    <cellStyle name="Normal 8 4 4 5 2 2 2 2" xfId="52107"/>
    <cellStyle name="Normal 8 4 4 5 2 2 3" xfId="38102"/>
    <cellStyle name="Normal 8 4 4 5 2 3" xfId="18273"/>
    <cellStyle name="Normal 8 4 4 5 2 3 2" xfId="46807"/>
    <cellStyle name="Normal 8 4 4 5 2 4" xfId="32799"/>
    <cellStyle name="Normal 8 4 4 5 3" xfId="6933"/>
    <cellStyle name="Normal 8 4 4 5 3 2" xfId="21021"/>
    <cellStyle name="Normal 8 4 4 5 3 2 2" xfId="49555"/>
    <cellStyle name="Normal 8 4 4 5 3 3" xfId="35547"/>
    <cellStyle name="Normal 8 4 4 5 4" xfId="15721"/>
    <cellStyle name="Normal 8 4 4 5 4 2" xfId="44255"/>
    <cellStyle name="Normal 8 4 4 5 5" xfId="30247"/>
    <cellStyle name="Normal 8 4 4 6" xfId="2896"/>
    <cellStyle name="Normal 8 4 4 6 2" xfId="8230"/>
    <cellStyle name="Normal 8 4 4 6 2 2" xfId="22307"/>
    <cellStyle name="Normal 8 4 4 6 2 2 2" xfId="50841"/>
    <cellStyle name="Normal 8 4 4 6 2 3" xfId="36836"/>
    <cellStyle name="Normal 8 4 4 6 3" xfId="17007"/>
    <cellStyle name="Normal 8 4 4 6 3 2" xfId="45541"/>
    <cellStyle name="Normal 8 4 4 6 4" xfId="31533"/>
    <cellStyle name="Normal 8 4 4 7" xfId="5665"/>
    <cellStyle name="Normal 8 4 4 7 2" xfId="19755"/>
    <cellStyle name="Normal 8 4 4 7 2 2" xfId="48289"/>
    <cellStyle name="Normal 8 4 4 7 3" xfId="34281"/>
    <cellStyle name="Normal 8 4 4 8" xfId="14454"/>
    <cellStyle name="Normal 8 4 4 8 2" xfId="42989"/>
    <cellStyle name="Normal 8 4 4 9" xfId="28969"/>
    <cellStyle name="Normal 8 4 5" xfId="292"/>
    <cellStyle name="Normal 8 4 5 2" xfId="595"/>
    <cellStyle name="Normal 8 4 5 2 2" xfId="1224"/>
    <cellStyle name="Normal 8 4 5 2 2 2" xfId="2501"/>
    <cellStyle name="Normal 8 4 5 2 2 2 2" xfId="5155"/>
    <cellStyle name="Normal 8 4 5 2 2 2 2 2" xfId="10487"/>
    <cellStyle name="Normal 8 4 5 2 2 2 2 2 2" xfId="24564"/>
    <cellStyle name="Normal 8 4 5 2 2 2 2 2 2 2" xfId="53098"/>
    <cellStyle name="Normal 8 4 5 2 2 2 2 2 3" xfId="39093"/>
    <cellStyle name="Normal 8 4 5 2 2 2 2 3" xfId="19264"/>
    <cellStyle name="Normal 8 4 5 2 2 2 2 3 2" xfId="47798"/>
    <cellStyle name="Normal 8 4 5 2 2 2 2 4" xfId="33790"/>
    <cellStyle name="Normal 8 4 5 2 2 2 3" xfId="7924"/>
    <cellStyle name="Normal 8 4 5 2 2 2 3 2" xfId="22012"/>
    <cellStyle name="Normal 8 4 5 2 2 2 3 2 2" xfId="50546"/>
    <cellStyle name="Normal 8 4 5 2 2 2 3 3" xfId="36538"/>
    <cellStyle name="Normal 8 4 5 2 2 2 4" xfId="16712"/>
    <cellStyle name="Normal 8 4 5 2 2 2 4 2" xfId="45246"/>
    <cellStyle name="Normal 8 4 5 2 2 2 5" xfId="31238"/>
    <cellStyle name="Normal 8 4 5 2 2 3" xfId="3889"/>
    <cellStyle name="Normal 8 4 5 2 2 3 2" xfId="9221"/>
    <cellStyle name="Normal 8 4 5 2 2 3 2 2" xfId="23298"/>
    <cellStyle name="Normal 8 4 5 2 2 3 2 2 2" xfId="51832"/>
    <cellStyle name="Normal 8 4 5 2 2 3 2 3" xfId="37827"/>
    <cellStyle name="Normal 8 4 5 2 2 3 3" xfId="17998"/>
    <cellStyle name="Normal 8 4 5 2 2 3 3 2" xfId="46532"/>
    <cellStyle name="Normal 8 4 5 2 2 3 4" xfId="32524"/>
    <cellStyle name="Normal 8 4 5 2 2 4" xfId="6658"/>
    <cellStyle name="Normal 8 4 5 2 2 4 2" xfId="20746"/>
    <cellStyle name="Normal 8 4 5 2 2 4 2 2" xfId="49280"/>
    <cellStyle name="Normal 8 4 5 2 2 4 3" xfId="35272"/>
    <cellStyle name="Normal 8 4 5 2 2 5" xfId="15446"/>
    <cellStyle name="Normal 8 4 5 2 2 5 2" xfId="43980"/>
    <cellStyle name="Normal 8 4 5 2 2 6" xfId="29972"/>
    <cellStyle name="Normal 8 4 5 2 3" xfId="1880"/>
    <cellStyle name="Normal 8 4 5 2 3 2" xfId="4536"/>
    <cellStyle name="Normal 8 4 5 2 3 2 2" xfId="9868"/>
    <cellStyle name="Normal 8 4 5 2 3 2 2 2" xfId="23945"/>
    <cellStyle name="Normal 8 4 5 2 3 2 2 2 2" xfId="52479"/>
    <cellStyle name="Normal 8 4 5 2 3 2 2 3" xfId="38474"/>
    <cellStyle name="Normal 8 4 5 2 3 2 3" xfId="18645"/>
    <cellStyle name="Normal 8 4 5 2 3 2 3 2" xfId="47179"/>
    <cellStyle name="Normal 8 4 5 2 3 2 4" xfId="33171"/>
    <cellStyle name="Normal 8 4 5 2 3 3" xfId="7305"/>
    <cellStyle name="Normal 8 4 5 2 3 3 2" xfId="21393"/>
    <cellStyle name="Normal 8 4 5 2 3 3 2 2" xfId="49927"/>
    <cellStyle name="Normal 8 4 5 2 3 3 3" xfId="35919"/>
    <cellStyle name="Normal 8 4 5 2 3 4" xfId="16093"/>
    <cellStyle name="Normal 8 4 5 2 3 4 2" xfId="44627"/>
    <cellStyle name="Normal 8 4 5 2 3 5" xfId="30619"/>
    <cellStyle name="Normal 8 4 5 2 4" xfId="3268"/>
    <cellStyle name="Normal 8 4 5 2 4 2" xfId="8602"/>
    <cellStyle name="Normal 8 4 5 2 4 2 2" xfId="22679"/>
    <cellStyle name="Normal 8 4 5 2 4 2 2 2" xfId="51213"/>
    <cellStyle name="Normal 8 4 5 2 4 2 3" xfId="37208"/>
    <cellStyle name="Normal 8 4 5 2 4 3" xfId="17379"/>
    <cellStyle name="Normal 8 4 5 2 4 3 2" xfId="45913"/>
    <cellStyle name="Normal 8 4 5 2 4 4" xfId="31905"/>
    <cellStyle name="Normal 8 4 5 2 5" xfId="6037"/>
    <cellStyle name="Normal 8 4 5 2 5 2" xfId="20127"/>
    <cellStyle name="Normal 8 4 5 2 5 2 2" xfId="48661"/>
    <cellStyle name="Normal 8 4 5 2 5 3" xfId="34653"/>
    <cellStyle name="Normal 8 4 5 2 6" xfId="14826"/>
    <cellStyle name="Normal 8 4 5 2 6 2" xfId="43361"/>
    <cellStyle name="Normal 8 4 5 2 7" xfId="29341"/>
    <cellStyle name="Normal 8 4 5 3" xfId="927"/>
    <cellStyle name="Normal 8 4 5 3 2" xfId="2204"/>
    <cellStyle name="Normal 8 4 5 3 2 2" xfId="4858"/>
    <cellStyle name="Normal 8 4 5 3 2 2 2" xfId="10190"/>
    <cellStyle name="Normal 8 4 5 3 2 2 2 2" xfId="24267"/>
    <cellStyle name="Normal 8 4 5 3 2 2 2 2 2" xfId="52801"/>
    <cellStyle name="Normal 8 4 5 3 2 2 2 3" xfId="38796"/>
    <cellStyle name="Normal 8 4 5 3 2 2 3" xfId="18967"/>
    <cellStyle name="Normal 8 4 5 3 2 2 3 2" xfId="47501"/>
    <cellStyle name="Normal 8 4 5 3 2 2 4" xfId="33493"/>
    <cellStyle name="Normal 8 4 5 3 2 3" xfId="7627"/>
    <cellStyle name="Normal 8 4 5 3 2 3 2" xfId="21715"/>
    <cellStyle name="Normal 8 4 5 3 2 3 2 2" xfId="50249"/>
    <cellStyle name="Normal 8 4 5 3 2 3 3" xfId="36241"/>
    <cellStyle name="Normal 8 4 5 3 2 4" xfId="16415"/>
    <cellStyle name="Normal 8 4 5 3 2 4 2" xfId="44949"/>
    <cellStyle name="Normal 8 4 5 3 2 5" xfId="30941"/>
    <cellStyle name="Normal 8 4 5 3 3" xfId="3592"/>
    <cellStyle name="Normal 8 4 5 3 3 2" xfId="8924"/>
    <cellStyle name="Normal 8 4 5 3 3 2 2" xfId="23001"/>
    <cellStyle name="Normal 8 4 5 3 3 2 2 2" xfId="51535"/>
    <cellStyle name="Normal 8 4 5 3 3 2 3" xfId="37530"/>
    <cellStyle name="Normal 8 4 5 3 3 3" xfId="17701"/>
    <cellStyle name="Normal 8 4 5 3 3 3 2" xfId="46235"/>
    <cellStyle name="Normal 8 4 5 3 3 4" xfId="32227"/>
    <cellStyle name="Normal 8 4 5 3 4" xfId="6361"/>
    <cellStyle name="Normal 8 4 5 3 4 2" xfId="20449"/>
    <cellStyle name="Normal 8 4 5 3 4 2 2" xfId="48983"/>
    <cellStyle name="Normal 8 4 5 3 4 3" xfId="34975"/>
    <cellStyle name="Normal 8 4 5 3 5" xfId="15149"/>
    <cellStyle name="Normal 8 4 5 3 5 2" xfId="43683"/>
    <cellStyle name="Normal 8 4 5 3 6" xfId="29675"/>
    <cellStyle name="Normal 8 4 5 4" xfId="1583"/>
    <cellStyle name="Normal 8 4 5 4 2" xfId="4239"/>
    <cellStyle name="Normal 8 4 5 4 2 2" xfId="9571"/>
    <cellStyle name="Normal 8 4 5 4 2 2 2" xfId="23648"/>
    <cellStyle name="Normal 8 4 5 4 2 2 2 2" xfId="52182"/>
    <cellStyle name="Normal 8 4 5 4 2 2 3" xfId="38177"/>
    <cellStyle name="Normal 8 4 5 4 2 3" xfId="18348"/>
    <cellStyle name="Normal 8 4 5 4 2 3 2" xfId="46882"/>
    <cellStyle name="Normal 8 4 5 4 2 4" xfId="32874"/>
    <cellStyle name="Normal 8 4 5 4 3" xfId="7008"/>
    <cellStyle name="Normal 8 4 5 4 3 2" xfId="21096"/>
    <cellStyle name="Normal 8 4 5 4 3 2 2" xfId="49630"/>
    <cellStyle name="Normal 8 4 5 4 3 3" xfId="35622"/>
    <cellStyle name="Normal 8 4 5 4 4" xfId="15796"/>
    <cellStyle name="Normal 8 4 5 4 4 2" xfId="44330"/>
    <cellStyle name="Normal 8 4 5 4 5" xfId="30322"/>
    <cellStyle name="Normal 8 4 5 5" xfId="2971"/>
    <cellStyle name="Normal 8 4 5 5 2" xfId="8305"/>
    <cellStyle name="Normal 8 4 5 5 2 2" xfId="22382"/>
    <cellStyle name="Normal 8 4 5 5 2 2 2" xfId="50916"/>
    <cellStyle name="Normal 8 4 5 5 2 3" xfId="36911"/>
    <cellStyle name="Normal 8 4 5 5 3" xfId="17082"/>
    <cellStyle name="Normal 8 4 5 5 3 2" xfId="45616"/>
    <cellStyle name="Normal 8 4 5 5 4" xfId="31608"/>
    <cellStyle name="Normal 8 4 5 6" xfId="5740"/>
    <cellStyle name="Normal 8 4 5 6 2" xfId="19830"/>
    <cellStyle name="Normal 8 4 5 6 2 2" xfId="48364"/>
    <cellStyle name="Normal 8 4 5 6 3" xfId="34356"/>
    <cellStyle name="Normal 8 4 5 7" xfId="14529"/>
    <cellStyle name="Normal 8 4 5 7 2" xfId="43064"/>
    <cellStyle name="Normal 8 4 5 8" xfId="29044"/>
    <cellStyle name="Normal 8 4 6" xfId="446"/>
    <cellStyle name="Normal 8 4 6 2" xfId="1076"/>
    <cellStyle name="Normal 8 4 6 2 2" xfId="2353"/>
    <cellStyle name="Normal 8 4 6 2 2 2" xfId="5007"/>
    <cellStyle name="Normal 8 4 6 2 2 2 2" xfId="10339"/>
    <cellStyle name="Normal 8 4 6 2 2 2 2 2" xfId="24416"/>
    <cellStyle name="Normal 8 4 6 2 2 2 2 2 2" xfId="52950"/>
    <cellStyle name="Normal 8 4 6 2 2 2 2 3" xfId="38945"/>
    <cellStyle name="Normal 8 4 6 2 2 2 3" xfId="19116"/>
    <cellStyle name="Normal 8 4 6 2 2 2 3 2" xfId="47650"/>
    <cellStyle name="Normal 8 4 6 2 2 2 4" xfId="33642"/>
    <cellStyle name="Normal 8 4 6 2 2 3" xfId="7776"/>
    <cellStyle name="Normal 8 4 6 2 2 3 2" xfId="21864"/>
    <cellStyle name="Normal 8 4 6 2 2 3 2 2" xfId="50398"/>
    <cellStyle name="Normal 8 4 6 2 2 3 3" xfId="36390"/>
    <cellStyle name="Normal 8 4 6 2 2 4" xfId="16564"/>
    <cellStyle name="Normal 8 4 6 2 2 4 2" xfId="45098"/>
    <cellStyle name="Normal 8 4 6 2 2 5" xfId="31090"/>
    <cellStyle name="Normal 8 4 6 2 3" xfId="3741"/>
    <cellStyle name="Normal 8 4 6 2 3 2" xfId="9073"/>
    <cellStyle name="Normal 8 4 6 2 3 2 2" xfId="23150"/>
    <cellStyle name="Normal 8 4 6 2 3 2 2 2" xfId="51684"/>
    <cellStyle name="Normal 8 4 6 2 3 2 3" xfId="37679"/>
    <cellStyle name="Normal 8 4 6 2 3 3" xfId="17850"/>
    <cellStyle name="Normal 8 4 6 2 3 3 2" xfId="46384"/>
    <cellStyle name="Normal 8 4 6 2 3 4" xfId="32376"/>
    <cellStyle name="Normal 8 4 6 2 4" xfId="6510"/>
    <cellStyle name="Normal 8 4 6 2 4 2" xfId="20598"/>
    <cellStyle name="Normal 8 4 6 2 4 2 2" xfId="49132"/>
    <cellStyle name="Normal 8 4 6 2 4 3" xfId="35124"/>
    <cellStyle name="Normal 8 4 6 2 5" xfId="15298"/>
    <cellStyle name="Normal 8 4 6 2 5 2" xfId="43832"/>
    <cellStyle name="Normal 8 4 6 2 6" xfId="29824"/>
    <cellStyle name="Normal 8 4 6 3" xfId="1732"/>
    <cellStyle name="Normal 8 4 6 3 2" xfId="4388"/>
    <cellStyle name="Normal 8 4 6 3 2 2" xfId="9720"/>
    <cellStyle name="Normal 8 4 6 3 2 2 2" xfId="23797"/>
    <cellStyle name="Normal 8 4 6 3 2 2 2 2" xfId="52331"/>
    <cellStyle name="Normal 8 4 6 3 2 2 3" xfId="38326"/>
    <cellStyle name="Normal 8 4 6 3 2 3" xfId="18497"/>
    <cellStyle name="Normal 8 4 6 3 2 3 2" xfId="47031"/>
    <cellStyle name="Normal 8 4 6 3 2 4" xfId="33023"/>
    <cellStyle name="Normal 8 4 6 3 3" xfId="7157"/>
    <cellStyle name="Normal 8 4 6 3 3 2" xfId="21245"/>
    <cellStyle name="Normal 8 4 6 3 3 2 2" xfId="49779"/>
    <cellStyle name="Normal 8 4 6 3 3 3" xfId="35771"/>
    <cellStyle name="Normal 8 4 6 3 4" xfId="15945"/>
    <cellStyle name="Normal 8 4 6 3 4 2" xfId="44479"/>
    <cellStyle name="Normal 8 4 6 3 5" xfId="30471"/>
    <cellStyle name="Normal 8 4 6 4" xfId="3120"/>
    <cellStyle name="Normal 8 4 6 4 2" xfId="8454"/>
    <cellStyle name="Normal 8 4 6 4 2 2" xfId="22531"/>
    <cellStyle name="Normal 8 4 6 4 2 2 2" xfId="51065"/>
    <cellStyle name="Normal 8 4 6 4 2 3" xfId="37060"/>
    <cellStyle name="Normal 8 4 6 4 3" xfId="17231"/>
    <cellStyle name="Normal 8 4 6 4 3 2" xfId="45765"/>
    <cellStyle name="Normal 8 4 6 4 4" xfId="31757"/>
    <cellStyle name="Normal 8 4 6 5" xfId="5889"/>
    <cellStyle name="Normal 8 4 6 5 2" xfId="19979"/>
    <cellStyle name="Normal 8 4 6 5 2 2" xfId="48513"/>
    <cellStyle name="Normal 8 4 6 5 3" xfId="34505"/>
    <cellStyle name="Normal 8 4 6 6" xfId="14678"/>
    <cellStyle name="Normal 8 4 6 6 2" xfId="43213"/>
    <cellStyle name="Normal 8 4 6 7" xfId="29193"/>
    <cellStyle name="Normal 8 4 7" xfId="775"/>
    <cellStyle name="Normal 8 4 7 2" xfId="2052"/>
    <cellStyle name="Normal 8 4 7 2 2" xfId="4706"/>
    <cellStyle name="Normal 8 4 7 2 2 2" xfId="10038"/>
    <cellStyle name="Normal 8 4 7 2 2 2 2" xfId="24115"/>
    <cellStyle name="Normal 8 4 7 2 2 2 2 2" xfId="52649"/>
    <cellStyle name="Normal 8 4 7 2 2 2 3" xfId="38644"/>
    <cellStyle name="Normal 8 4 7 2 2 3" xfId="18815"/>
    <cellStyle name="Normal 8 4 7 2 2 3 2" xfId="47349"/>
    <cellStyle name="Normal 8 4 7 2 2 4" xfId="33341"/>
    <cellStyle name="Normal 8 4 7 2 3" xfId="7475"/>
    <cellStyle name="Normal 8 4 7 2 3 2" xfId="21563"/>
    <cellStyle name="Normal 8 4 7 2 3 2 2" xfId="50097"/>
    <cellStyle name="Normal 8 4 7 2 3 3" xfId="36089"/>
    <cellStyle name="Normal 8 4 7 2 4" xfId="16263"/>
    <cellStyle name="Normal 8 4 7 2 4 2" xfId="44797"/>
    <cellStyle name="Normal 8 4 7 2 5" xfId="30789"/>
    <cellStyle name="Normal 8 4 7 3" xfId="3440"/>
    <cellStyle name="Normal 8 4 7 3 2" xfId="8772"/>
    <cellStyle name="Normal 8 4 7 3 2 2" xfId="22849"/>
    <cellStyle name="Normal 8 4 7 3 2 2 2" xfId="51383"/>
    <cellStyle name="Normal 8 4 7 3 2 3" xfId="37378"/>
    <cellStyle name="Normal 8 4 7 3 3" xfId="17549"/>
    <cellStyle name="Normal 8 4 7 3 3 2" xfId="46083"/>
    <cellStyle name="Normal 8 4 7 3 4" xfId="32075"/>
    <cellStyle name="Normal 8 4 7 4" xfId="6209"/>
    <cellStyle name="Normal 8 4 7 4 2" xfId="20297"/>
    <cellStyle name="Normal 8 4 7 4 2 2" xfId="48831"/>
    <cellStyle name="Normal 8 4 7 4 3" xfId="34823"/>
    <cellStyle name="Normal 8 4 7 5" xfId="14997"/>
    <cellStyle name="Normal 8 4 7 5 2" xfId="43531"/>
    <cellStyle name="Normal 8 4 7 6" xfId="29523"/>
    <cellStyle name="Normal 8 4 8" xfId="1431"/>
    <cellStyle name="Normal 8 4 8 2" xfId="4087"/>
    <cellStyle name="Normal 8 4 8 2 2" xfId="9419"/>
    <cellStyle name="Normal 8 4 8 2 2 2" xfId="23496"/>
    <cellStyle name="Normal 8 4 8 2 2 2 2" xfId="52030"/>
    <cellStyle name="Normal 8 4 8 2 2 3" xfId="38025"/>
    <cellStyle name="Normal 8 4 8 2 3" xfId="18196"/>
    <cellStyle name="Normal 8 4 8 2 3 2" xfId="46730"/>
    <cellStyle name="Normal 8 4 8 2 4" xfId="32722"/>
    <cellStyle name="Normal 8 4 8 3" xfId="6856"/>
    <cellStyle name="Normal 8 4 8 3 2" xfId="20944"/>
    <cellStyle name="Normal 8 4 8 3 2 2" xfId="49478"/>
    <cellStyle name="Normal 8 4 8 3 3" xfId="35470"/>
    <cellStyle name="Normal 8 4 8 4" xfId="15644"/>
    <cellStyle name="Normal 8 4 8 4 2" xfId="44178"/>
    <cellStyle name="Normal 8 4 8 5" xfId="30170"/>
    <cellStyle name="Normal 8 4 9" xfId="2819"/>
    <cellStyle name="Normal 8 4 9 2" xfId="8153"/>
    <cellStyle name="Normal 8 4 9 2 2" xfId="22230"/>
    <cellStyle name="Normal 8 4 9 2 2 2" xfId="50764"/>
    <cellStyle name="Normal 8 4 9 2 3" xfId="36759"/>
    <cellStyle name="Normal 8 4 9 3" xfId="16930"/>
    <cellStyle name="Normal 8 4 9 3 2" xfId="45464"/>
    <cellStyle name="Normal 8 4 9 4" xfId="31456"/>
    <cellStyle name="Normal 8 40" xfId="28878"/>
    <cellStyle name="Normal 8 5" xfId="138"/>
    <cellStyle name="Normal 8 5 10" xfId="5526"/>
    <cellStyle name="Normal 8 5 10 2" xfId="10854"/>
    <cellStyle name="Normal 8 5 10 2 2" xfId="24920"/>
    <cellStyle name="Normal 8 5 10 2 2 2" xfId="53454"/>
    <cellStyle name="Normal 8 5 10 2 3" xfId="39452"/>
    <cellStyle name="Normal 8 5 10 3" xfId="19620"/>
    <cellStyle name="Normal 8 5 10 3 2" xfId="48154"/>
    <cellStyle name="Normal 8 5 10 4" xfId="34146"/>
    <cellStyle name="Normal 8 5 11" xfId="5598"/>
    <cellStyle name="Normal 8 5 11 2" xfId="19688"/>
    <cellStyle name="Normal 8 5 11 2 2" xfId="48222"/>
    <cellStyle name="Normal 8 5 11 3" xfId="34214"/>
    <cellStyle name="Normal 8 5 12" xfId="14387"/>
    <cellStyle name="Normal 8 5 12 2" xfId="42922"/>
    <cellStyle name="Normal 8 5 13" xfId="28518"/>
    <cellStyle name="Normal 8 5 13 2" xfId="57011"/>
    <cellStyle name="Normal 8 5 14" xfId="28902"/>
    <cellStyle name="Normal 8 5 2" xfId="179"/>
    <cellStyle name="Normal 8 5 2 10" xfId="28939"/>
    <cellStyle name="Normal 8 5 2 2" xfId="259"/>
    <cellStyle name="Normal 8 5 2 2 2" xfId="412"/>
    <cellStyle name="Normal 8 5 2 2 2 2" xfId="715"/>
    <cellStyle name="Normal 8 5 2 2 2 2 2" xfId="1344"/>
    <cellStyle name="Normal 8 5 2 2 2 2 2 2" xfId="2621"/>
    <cellStyle name="Normal 8 5 2 2 2 2 2 2 2" xfId="5275"/>
    <cellStyle name="Normal 8 5 2 2 2 2 2 2 2 2" xfId="10607"/>
    <cellStyle name="Normal 8 5 2 2 2 2 2 2 2 2 2" xfId="24684"/>
    <cellStyle name="Normal 8 5 2 2 2 2 2 2 2 2 2 2" xfId="53218"/>
    <cellStyle name="Normal 8 5 2 2 2 2 2 2 2 2 3" xfId="39213"/>
    <cellStyle name="Normal 8 5 2 2 2 2 2 2 2 3" xfId="19384"/>
    <cellStyle name="Normal 8 5 2 2 2 2 2 2 2 3 2" xfId="47918"/>
    <cellStyle name="Normal 8 5 2 2 2 2 2 2 2 4" xfId="33910"/>
    <cellStyle name="Normal 8 5 2 2 2 2 2 2 3" xfId="8044"/>
    <cellStyle name="Normal 8 5 2 2 2 2 2 2 3 2" xfId="22132"/>
    <cellStyle name="Normal 8 5 2 2 2 2 2 2 3 2 2" xfId="50666"/>
    <cellStyle name="Normal 8 5 2 2 2 2 2 2 3 3" xfId="36658"/>
    <cellStyle name="Normal 8 5 2 2 2 2 2 2 4" xfId="16832"/>
    <cellStyle name="Normal 8 5 2 2 2 2 2 2 4 2" xfId="45366"/>
    <cellStyle name="Normal 8 5 2 2 2 2 2 2 5" xfId="31358"/>
    <cellStyle name="Normal 8 5 2 2 2 2 2 3" xfId="4009"/>
    <cellStyle name="Normal 8 5 2 2 2 2 2 3 2" xfId="9341"/>
    <cellStyle name="Normal 8 5 2 2 2 2 2 3 2 2" xfId="23418"/>
    <cellStyle name="Normal 8 5 2 2 2 2 2 3 2 2 2" xfId="51952"/>
    <cellStyle name="Normal 8 5 2 2 2 2 2 3 2 3" xfId="37947"/>
    <cellStyle name="Normal 8 5 2 2 2 2 2 3 3" xfId="18118"/>
    <cellStyle name="Normal 8 5 2 2 2 2 2 3 3 2" xfId="46652"/>
    <cellStyle name="Normal 8 5 2 2 2 2 2 3 4" xfId="32644"/>
    <cellStyle name="Normal 8 5 2 2 2 2 2 4" xfId="6778"/>
    <cellStyle name="Normal 8 5 2 2 2 2 2 4 2" xfId="20866"/>
    <cellStyle name="Normal 8 5 2 2 2 2 2 4 2 2" xfId="49400"/>
    <cellStyle name="Normal 8 5 2 2 2 2 2 4 3" xfId="35392"/>
    <cellStyle name="Normal 8 5 2 2 2 2 2 5" xfId="15566"/>
    <cellStyle name="Normal 8 5 2 2 2 2 2 5 2" xfId="44100"/>
    <cellStyle name="Normal 8 5 2 2 2 2 2 6" xfId="30092"/>
    <cellStyle name="Normal 8 5 2 2 2 2 3" xfId="2000"/>
    <cellStyle name="Normal 8 5 2 2 2 2 3 2" xfId="4656"/>
    <cellStyle name="Normal 8 5 2 2 2 2 3 2 2" xfId="9988"/>
    <cellStyle name="Normal 8 5 2 2 2 2 3 2 2 2" xfId="24065"/>
    <cellStyle name="Normal 8 5 2 2 2 2 3 2 2 2 2" xfId="52599"/>
    <cellStyle name="Normal 8 5 2 2 2 2 3 2 2 3" xfId="38594"/>
    <cellStyle name="Normal 8 5 2 2 2 2 3 2 3" xfId="18765"/>
    <cellStyle name="Normal 8 5 2 2 2 2 3 2 3 2" xfId="47299"/>
    <cellStyle name="Normal 8 5 2 2 2 2 3 2 4" xfId="33291"/>
    <cellStyle name="Normal 8 5 2 2 2 2 3 3" xfId="7425"/>
    <cellStyle name="Normal 8 5 2 2 2 2 3 3 2" xfId="21513"/>
    <cellStyle name="Normal 8 5 2 2 2 2 3 3 2 2" xfId="50047"/>
    <cellStyle name="Normal 8 5 2 2 2 2 3 3 3" xfId="36039"/>
    <cellStyle name="Normal 8 5 2 2 2 2 3 4" xfId="16213"/>
    <cellStyle name="Normal 8 5 2 2 2 2 3 4 2" xfId="44747"/>
    <cellStyle name="Normal 8 5 2 2 2 2 3 5" xfId="30739"/>
    <cellStyle name="Normal 8 5 2 2 2 2 4" xfId="3388"/>
    <cellStyle name="Normal 8 5 2 2 2 2 4 2" xfId="8722"/>
    <cellStyle name="Normal 8 5 2 2 2 2 4 2 2" xfId="22799"/>
    <cellStyle name="Normal 8 5 2 2 2 2 4 2 2 2" xfId="51333"/>
    <cellStyle name="Normal 8 5 2 2 2 2 4 2 3" xfId="37328"/>
    <cellStyle name="Normal 8 5 2 2 2 2 4 3" xfId="17499"/>
    <cellStyle name="Normal 8 5 2 2 2 2 4 3 2" xfId="46033"/>
    <cellStyle name="Normal 8 5 2 2 2 2 4 4" xfId="32025"/>
    <cellStyle name="Normal 8 5 2 2 2 2 5" xfId="6157"/>
    <cellStyle name="Normal 8 5 2 2 2 2 5 2" xfId="20247"/>
    <cellStyle name="Normal 8 5 2 2 2 2 5 2 2" xfId="48781"/>
    <cellStyle name="Normal 8 5 2 2 2 2 5 3" xfId="34773"/>
    <cellStyle name="Normal 8 5 2 2 2 2 6" xfId="14946"/>
    <cellStyle name="Normal 8 5 2 2 2 2 6 2" xfId="43481"/>
    <cellStyle name="Normal 8 5 2 2 2 2 7" xfId="29461"/>
    <cellStyle name="Normal 8 5 2 2 2 3" xfId="1047"/>
    <cellStyle name="Normal 8 5 2 2 2 3 2" xfId="2324"/>
    <cellStyle name="Normal 8 5 2 2 2 3 2 2" xfId="4978"/>
    <cellStyle name="Normal 8 5 2 2 2 3 2 2 2" xfId="10310"/>
    <cellStyle name="Normal 8 5 2 2 2 3 2 2 2 2" xfId="24387"/>
    <cellStyle name="Normal 8 5 2 2 2 3 2 2 2 2 2" xfId="52921"/>
    <cellStyle name="Normal 8 5 2 2 2 3 2 2 2 3" xfId="38916"/>
    <cellStyle name="Normal 8 5 2 2 2 3 2 2 3" xfId="19087"/>
    <cellStyle name="Normal 8 5 2 2 2 3 2 2 3 2" xfId="47621"/>
    <cellStyle name="Normal 8 5 2 2 2 3 2 2 4" xfId="33613"/>
    <cellStyle name="Normal 8 5 2 2 2 3 2 3" xfId="7747"/>
    <cellStyle name="Normal 8 5 2 2 2 3 2 3 2" xfId="21835"/>
    <cellStyle name="Normal 8 5 2 2 2 3 2 3 2 2" xfId="50369"/>
    <cellStyle name="Normal 8 5 2 2 2 3 2 3 3" xfId="36361"/>
    <cellStyle name="Normal 8 5 2 2 2 3 2 4" xfId="16535"/>
    <cellStyle name="Normal 8 5 2 2 2 3 2 4 2" xfId="45069"/>
    <cellStyle name="Normal 8 5 2 2 2 3 2 5" xfId="31061"/>
    <cellStyle name="Normal 8 5 2 2 2 3 3" xfId="3712"/>
    <cellStyle name="Normal 8 5 2 2 2 3 3 2" xfId="9044"/>
    <cellStyle name="Normal 8 5 2 2 2 3 3 2 2" xfId="23121"/>
    <cellStyle name="Normal 8 5 2 2 2 3 3 2 2 2" xfId="51655"/>
    <cellStyle name="Normal 8 5 2 2 2 3 3 2 3" xfId="37650"/>
    <cellStyle name="Normal 8 5 2 2 2 3 3 3" xfId="17821"/>
    <cellStyle name="Normal 8 5 2 2 2 3 3 3 2" xfId="46355"/>
    <cellStyle name="Normal 8 5 2 2 2 3 3 4" xfId="32347"/>
    <cellStyle name="Normal 8 5 2 2 2 3 4" xfId="6481"/>
    <cellStyle name="Normal 8 5 2 2 2 3 4 2" xfId="20569"/>
    <cellStyle name="Normal 8 5 2 2 2 3 4 2 2" xfId="49103"/>
    <cellStyle name="Normal 8 5 2 2 2 3 4 3" xfId="35095"/>
    <cellStyle name="Normal 8 5 2 2 2 3 5" xfId="15269"/>
    <cellStyle name="Normal 8 5 2 2 2 3 5 2" xfId="43803"/>
    <cellStyle name="Normal 8 5 2 2 2 3 6" xfId="29795"/>
    <cellStyle name="Normal 8 5 2 2 2 4" xfId="1703"/>
    <cellStyle name="Normal 8 5 2 2 2 4 2" xfId="4359"/>
    <cellStyle name="Normal 8 5 2 2 2 4 2 2" xfId="9691"/>
    <cellStyle name="Normal 8 5 2 2 2 4 2 2 2" xfId="23768"/>
    <cellStyle name="Normal 8 5 2 2 2 4 2 2 2 2" xfId="52302"/>
    <cellStyle name="Normal 8 5 2 2 2 4 2 2 3" xfId="38297"/>
    <cellStyle name="Normal 8 5 2 2 2 4 2 3" xfId="18468"/>
    <cellStyle name="Normal 8 5 2 2 2 4 2 3 2" xfId="47002"/>
    <cellStyle name="Normal 8 5 2 2 2 4 2 4" xfId="32994"/>
    <cellStyle name="Normal 8 5 2 2 2 4 3" xfId="7128"/>
    <cellStyle name="Normal 8 5 2 2 2 4 3 2" xfId="21216"/>
    <cellStyle name="Normal 8 5 2 2 2 4 3 2 2" xfId="49750"/>
    <cellStyle name="Normal 8 5 2 2 2 4 3 3" xfId="35742"/>
    <cellStyle name="Normal 8 5 2 2 2 4 4" xfId="15916"/>
    <cellStyle name="Normal 8 5 2 2 2 4 4 2" xfId="44450"/>
    <cellStyle name="Normal 8 5 2 2 2 4 5" xfId="30442"/>
    <cellStyle name="Normal 8 5 2 2 2 5" xfId="3091"/>
    <cellStyle name="Normal 8 5 2 2 2 5 2" xfId="8425"/>
    <cellStyle name="Normal 8 5 2 2 2 5 2 2" xfId="22502"/>
    <cellStyle name="Normal 8 5 2 2 2 5 2 2 2" xfId="51036"/>
    <cellStyle name="Normal 8 5 2 2 2 5 2 3" xfId="37031"/>
    <cellStyle name="Normal 8 5 2 2 2 5 3" xfId="17202"/>
    <cellStyle name="Normal 8 5 2 2 2 5 3 2" xfId="45736"/>
    <cellStyle name="Normal 8 5 2 2 2 5 4" xfId="31728"/>
    <cellStyle name="Normal 8 5 2 2 2 6" xfId="5860"/>
    <cellStyle name="Normal 8 5 2 2 2 6 2" xfId="19950"/>
    <cellStyle name="Normal 8 5 2 2 2 6 2 2" xfId="48484"/>
    <cellStyle name="Normal 8 5 2 2 2 6 3" xfId="34476"/>
    <cellStyle name="Normal 8 5 2 2 2 7" xfId="14649"/>
    <cellStyle name="Normal 8 5 2 2 2 7 2" xfId="43184"/>
    <cellStyle name="Normal 8 5 2 2 2 8" xfId="29164"/>
    <cellStyle name="Normal 8 5 2 2 3" xfId="566"/>
    <cellStyle name="Normal 8 5 2 2 3 2" xfId="1196"/>
    <cellStyle name="Normal 8 5 2 2 3 2 2" xfId="2473"/>
    <cellStyle name="Normal 8 5 2 2 3 2 2 2" xfId="5127"/>
    <cellStyle name="Normal 8 5 2 2 3 2 2 2 2" xfId="10459"/>
    <cellStyle name="Normal 8 5 2 2 3 2 2 2 2 2" xfId="24536"/>
    <cellStyle name="Normal 8 5 2 2 3 2 2 2 2 2 2" xfId="53070"/>
    <cellStyle name="Normal 8 5 2 2 3 2 2 2 2 3" xfId="39065"/>
    <cellStyle name="Normal 8 5 2 2 3 2 2 2 3" xfId="19236"/>
    <cellStyle name="Normal 8 5 2 2 3 2 2 2 3 2" xfId="47770"/>
    <cellStyle name="Normal 8 5 2 2 3 2 2 2 4" xfId="33762"/>
    <cellStyle name="Normal 8 5 2 2 3 2 2 3" xfId="7896"/>
    <cellStyle name="Normal 8 5 2 2 3 2 2 3 2" xfId="21984"/>
    <cellStyle name="Normal 8 5 2 2 3 2 2 3 2 2" xfId="50518"/>
    <cellStyle name="Normal 8 5 2 2 3 2 2 3 3" xfId="36510"/>
    <cellStyle name="Normal 8 5 2 2 3 2 2 4" xfId="16684"/>
    <cellStyle name="Normal 8 5 2 2 3 2 2 4 2" xfId="45218"/>
    <cellStyle name="Normal 8 5 2 2 3 2 2 5" xfId="31210"/>
    <cellStyle name="Normal 8 5 2 2 3 2 3" xfId="3861"/>
    <cellStyle name="Normal 8 5 2 2 3 2 3 2" xfId="9193"/>
    <cellStyle name="Normal 8 5 2 2 3 2 3 2 2" xfId="23270"/>
    <cellStyle name="Normal 8 5 2 2 3 2 3 2 2 2" xfId="51804"/>
    <cellStyle name="Normal 8 5 2 2 3 2 3 2 3" xfId="37799"/>
    <cellStyle name="Normal 8 5 2 2 3 2 3 3" xfId="17970"/>
    <cellStyle name="Normal 8 5 2 2 3 2 3 3 2" xfId="46504"/>
    <cellStyle name="Normal 8 5 2 2 3 2 3 4" xfId="32496"/>
    <cellStyle name="Normal 8 5 2 2 3 2 4" xfId="6630"/>
    <cellStyle name="Normal 8 5 2 2 3 2 4 2" xfId="20718"/>
    <cellStyle name="Normal 8 5 2 2 3 2 4 2 2" xfId="49252"/>
    <cellStyle name="Normal 8 5 2 2 3 2 4 3" xfId="35244"/>
    <cellStyle name="Normal 8 5 2 2 3 2 5" xfId="15418"/>
    <cellStyle name="Normal 8 5 2 2 3 2 5 2" xfId="43952"/>
    <cellStyle name="Normal 8 5 2 2 3 2 6" xfId="29944"/>
    <cellStyle name="Normal 8 5 2 2 3 3" xfId="1852"/>
    <cellStyle name="Normal 8 5 2 2 3 3 2" xfId="4508"/>
    <cellStyle name="Normal 8 5 2 2 3 3 2 2" xfId="9840"/>
    <cellStyle name="Normal 8 5 2 2 3 3 2 2 2" xfId="23917"/>
    <cellStyle name="Normal 8 5 2 2 3 3 2 2 2 2" xfId="52451"/>
    <cellStyle name="Normal 8 5 2 2 3 3 2 2 3" xfId="38446"/>
    <cellStyle name="Normal 8 5 2 2 3 3 2 3" xfId="18617"/>
    <cellStyle name="Normal 8 5 2 2 3 3 2 3 2" xfId="47151"/>
    <cellStyle name="Normal 8 5 2 2 3 3 2 4" xfId="33143"/>
    <cellStyle name="Normal 8 5 2 2 3 3 3" xfId="7277"/>
    <cellStyle name="Normal 8 5 2 2 3 3 3 2" xfId="21365"/>
    <cellStyle name="Normal 8 5 2 2 3 3 3 2 2" xfId="49899"/>
    <cellStyle name="Normal 8 5 2 2 3 3 3 3" xfId="35891"/>
    <cellStyle name="Normal 8 5 2 2 3 3 4" xfId="16065"/>
    <cellStyle name="Normal 8 5 2 2 3 3 4 2" xfId="44599"/>
    <cellStyle name="Normal 8 5 2 2 3 3 5" xfId="30591"/>
    <cellStyle name="Normal 8 5 2 2 3 4" xfId="3240"/>
    <cellStyle name="Normal 8 5 2 2 3 4 2" xfId="8574"/>
    <cellStyle name="Normal 8 5 2 2 3 4 2 2" xfId="22651"/>
    <cellStyle name="Normal 8 5 2 2 3 4 2 2 2" xfId="51185"/>
    <cellStyle name="Normal 8 5 2 2 3 4 2 3" xfId="37180"/>
    <cellStyle name="Normal 8 5 2 2 3 4 3" xfId="17351"/>
    <cellStyle name="Normal 8 5 2 2 3 4 3 2" xfId="45885"/>
    <cellStyle name="Normal 8 5 2 2 3 4 4" xfId="31877"/>
    <cellStyle name="Normal 8 5 2 2 3 5" xfId="6009"/>
    <cellStyle name="Normal 8 5 2 2 3 5 2" xfId="20099"/>
    <cellStyle name="Normal 8 5 2 2 3 5 2 2" xfId="48633"/>
    <cellStyle name="Normal 8 5 2 2 3 5 3" xfId="34625"/>
    <cellStyle name="Normal 8 5 2 2 3 6" xfId="14798"/>
    <cellStyle name="Normal 8 5 2 2 3 6 2" xfId="43333"/>
    <cellStyle name="Normal 8 5 2 2 3 7" xfId="29313"/>
    <cellStyle name="Normal 8 5 2 2 4" xfId="898"/>
    <cellStyle name="Normal 8 5 2 2 4 2" xfId="2175"/>
    <cellStyle name="Normal 8 5 2 2 4 2 2" xfId="4829"/>
    <cellStyle name="Normal 8 5 2 2 4 2 2 2" xfId="10161"/>
    <cellStyle name="Normal 8 5 2 2 4 2 2 2 2" xfId="24238"/>
    <cellStyle name="Normal 8 5 2 2 4 2 2 2 2 2" xfId="52772"/>
    <cellStyle name="Normal 8 5 2 2 4 2 2 2 3" xfId="38767"/>
    <cellStyle name="Normal 8 5 2 2 4 2 2 3" xfId="18938"/>
    <cellStyle name="Normal 8 5 2 2 4 2 2 3 2" xfId="47472"/>
    <cellStyle name="Normal 8 5 2 2 4 2 2 4" xfId="33464"/>
    <cellStyle name="Normal 8 5 2 2 4 2 3" xfId="7598"/>
    <cellStyle name="Normal 8 5 2 2 4 2 3 2" xfId="21686"/>
    <cellStyle name="Normal 8 5 2 2 4 2 3 2 2" xfId="50220"/>
    <cellStyle name="Normal 8 5 2 2 4 2 3 3" xfId="36212"/>
    <cellStyle name="Normal 8 5 2 2 4 2 4" xfId="16386"/>
    <cellStyle name="Normal 8 5 2 2 4 2 4 2" xfId="44920"/>
    <cellStyle name="Normal 8 5 2 2 4 2 5" xfId="30912"/>
    <cellStyle name="Normal 8 5 2 2 4 3" xfId="3563"/>
    <cellStyle name="Normal 8 5 2 2 4 3 2" xfId="8895"/>
    <cellStyle name="Normal 8 5 2 2 4 3 2 2" xfId="22972"/>
    <cellStyle name="Normal 8 5 2 2 4 3 2 2 2" xfId="51506"/>
    <cellStyle name="Normal 8 5 2 2 4 3 2 3" xfId="37501"/>
    <cellStyle name="Normal 8 5 2 2 4 3 3" xfId="17672"/>
    <cellStyle name="Normal 8 5 2 2 4 3 3 2" xfId="46206"/>
    <cellStyle name="Normal 8 5 2 2 4 3 4" xfId="32198"/>
    <cellStyle name="Normal 8 5 2 2 4 4" xfId="6332"/>
    <cellStyle name="Normal 8 5 2 2 4 4 2" xfId="20420"/>
    <cellStyle name="Normal 8 5 2 2 4 4 2 2" xfId="48954"/>
    <cellStyle name="Normal 8 5 2 2 4 4 3" xfId="34946"/>
    <cellStyle name="Normal 8 5 2 2 4 5" xfId="15120"/>
    <cellStyle name="Normal 8 5 2 2 4 5 2" xfId="43654"/>
    <cellStyle name="Normal 8 5 2 2 4 6" xfId="29646"/>
    <cellStyle name="Normal 8 5 2 2 5" xfId="1554"/>
    <cellStyle name="Normal 8 5 2 2 5 2" xfId="4210"/>
    <cellStyle name="Normal 8 5 2 2 5 2 2" xfId="9542"/>
    <cellStyle name="Normal 8 5 2 2 5 2 2 2" xfId="23619"/>
    <cellStyle name="Normal 8 5 2 2 5 2 2 2 2" xfId="52153"/>
    <cellStyle name="Normal 8 5 2 2 5 2 2 3" xfId="38148"/>
    <cellStyle name="Normal 8 5 2 2 5 2 3" xfId="18319"/>
    <cellStyle name="Normal 8 5 2 2 5 2 3 2" xfId="46853"/>
    <cellStyle name="Normal 8 5 2 2 5 2 4" xfId="32845"/>
    <cellStyle name="Normal 8 5 2 2 5 3" xfId="6979"/>
    <cellStyle name="Normal 8 5 2 2 5 3 2" xfId="21067"/>
    <cellStyle name="Normal 8 5 2 2 5 3 2 2" xfId="49601"/>
    <cellStyle name="Normal 8 5 2 2 5 3 3" xfId="35593"/>
    <cellStyle name="Normal 8 5 2 2 5 4" xfId="15767"/>
    <cellStyle name="Normal 8 5 2 2 5 4 2" xfId="44301"/>
    <cellStyle name="Normal 8 5 2 2 5 5" xfId="30293"/>
    <cellStyle name="Normal 8 5 2 2 6" xfId="2942"/>
    <cellStyle name="Normal 8 5 2 2 6 2" xfId="8276"/>
    <cellStyle name="Normal 8 5 2 2 6 2 2" xfId="22353"/>
    <cellStyle name="Normal 8 5 2 2 6 2 2 2" xfId="50887"/>
    <cellStyle name="Normal 8 5 2 2 6 2 3" xfId="36882"/>
    <cellStyle name="Normal 8 5 2 2 6 3" xfId="17053"/>
    <cellStyle name="Normal 8 5 2 2 6 3 2" xfId="45587"/>
    <cellStyle name="Normal 8 5 2 2 6 4" xfId="31579"/>
    <cellStyle name="Normal 8 5 2 2 7" xfId="5711"/>
    <cellStyle name="Normal 8 5 2 2 7 2" xfId="19801"/>
    <cellStyle name="Normal 8 5 2 2 7 2 2" xfId="48335"/>
    <cellStyle name="Normal 8 5 2 2 7 3" xfId="34327"/>
    <cellStyle name="Normal 8 5 2 2 8" xfId="14500"/>
    <cellStyle name="Normal 8 5 2 2 8 2" xfId="43035"/>
    <cellStyle name="Normal 8 5 2 2 9" xfId="29015"/>
    <cellStyle name="Normal 8 5 2 3" xfId="338"/>
    <cellStyle name="Normal 8 5 2 3 2" xfId="641"/>
    <cellStyle name="Normal 8 5 2 3 2 2" xfId="1270"/>
    <cellStyle name="Normal 8 5 2 3 2 2 2" xfId="2547"/>
    <cellStyle name="Normal 8 5 2 3 2 2 2 2" xfId="5201"/>
    <cellStyle name="Normal 8 5 2 3 2 2 2 2 2" xfId="10533"/>
    <cellStyle name="Normal 8 5 2 3 2 2 2 2 2 2" xfId="24610"/>
    <cellStyle name="Normal 8 5 2 3 2 2 2 2 2 2 2" xfId="53144"/>
    <cellStyle name="Normal 8 5 2 3 2 2 2 2 2 3" xfId="39139"/>
    <cellStyle name="Normal 8 5 2 3 2 2 2 2 3" xfId="19310"/>
    <cellStyle name="Normal 8 5 2 3 2 2 2 2 3 2" xfId="47844"/>
    <cellStyle name="Normal 8 5 2 3 2 2 2 2 4" xfId="33836"/>
    <cellStyle name="Normal 8 5 2 3 2 2 2 3" xfId="7970"/>
    <cellStyle name="Normal 8 5 2 3 2 2 2 3 2" xfId="22058"/>
    <cellStyle name="Normal 8 5 2 3 2 2 2 3 2 2" xfId="50592"/>
    <cellStyle name="Normal 8 5 2 3 2 2 2 3 3" xfId="36584"/>
    <cellStyle name="Normal 8 5 2 3 2 2 2 4" xfId="16758"/>
    <cellStyle name="Normal 8 5 2 3 2 2 2 4 2" xfId="45292"/>
    <cellStyle name="Normal 8 5 2 3 2 2 2 5" xfId="31284"/>
    <cellStyle name="Normal 8 5 2 3 2 2 3" xfId="3935"/>
    <cellStyle name="Normal 8 5 2 3 2 2 3 2" xfId="9267"/>
    <cellStyle name="Normal 8 5 2 3 2 2 3 2 2" xfId="23344"/>
    <cellStyle name="Normal 8 5 2 3 2 2 3 2 2 2" xfId="51878"/>
    <cellStyle name="Normal 8 5 2 3 2 2 3 2 3" xfId="37873"/>
    <cellStyle name="Normal 8 5 2 3 2 2 3 3" xfId="18044"/>
    <cellStyle name="Normal 8 5 2 3 2 2 3 3 2" xfId="46578"/>
    <cellStyle name="Normal 8 5 2 3 2 2 3 4" xfId="32570"/>
    <cellStyle name="Normal 8 5 2 3 2 2 4" xfId="6704"/>
    <cellStyle name="Normal 8 5 2 3 2 2 4 2" xfId="20792"/>
    <cellStyle name="Normal 8 5 2 3 2 2 4 2 2" xfId="49326"/>
    <cellStyle name="Normal 8 5 2 3 2 2 4 3" xfId="35318"/>
    <cellStyle name="Normal 8 5 2 3 2 2 5" xfId="15492"/>
    <cellStyle name="Normal 8 5 2 3 2 2 5 2" xfId="44026"/>
    <cellStyle name="Normal 8 5 2 3 2 2 6" xfId="30018"/>
    <cellStyle name="Normal 8 5 2 3 2 3" xfId="1926"/>
    <cellStyle name="Normal 8 5 2 3 2 3 2" xfId="4582"/>
    <cellStyle name="Normal 8 5 2 3 2 3 2 2" xfId="9914"/>
    <cellStyle name="Normal 8 5 2 3 2 3 2 2 2" xfId="23991"/>
    <cellStyle name="Normal 8 5 2 3 2 3 2 2 2 2" xfId="52525"/>
    <cellStyle name="Normal 8 5 2 3 2 3 2 2 3" xfId="38520"/>
    <cellStyle name="Normal 8 5 2 3 2 3 2 3" xfId="18691"/>
    <cellStyle name="Normal 8 5 2 3 2 3 2 3 2" xfId="47225"/>
    <cellStyle name="Normal 8 5 2 3 2 3 2 4" xfId="33217"/>
    <cellStyle name="Normal 8 5 2 3 2 3 3" xfId="7351"/>
    <cellStyle name="Normal 8 5 2 3 2 3 3 2" xfId="21439"/>
    <cellStyle name="Normal 8 5 2 3 2 3 3 2 2" xfId="49973"/>
    <cellStyle name="Normal 8 5 2 3 2 3 3 3" xfId="35965"/>
    <cellStyle name="Normal 8 5 2 3 2 3 4" xfId="16139"/>
    <cellStyle name="Normal 8 5 2 3 2 3 4 2" xfId="44673"/>
    <cellStyle name="Normal 8 5 2 3 2 3 5" xfId="30665"/>
    <cellStyle name="Normal 8 5 2 3 2 4" xfId="3314"/>
    <cellStyle name="Normal 8 5 2 3 2 4 2" xfId="8648"/>
    <cellStyle name="Normal 8 5 2 3 2 4 2 2" xfId="22725"/>
    <cellStyle name="Normal 8 5 2 3 2 4 2 2 2" xfId="51259"/>
    <cellStyle name="Normal 8 5 2 3 2 4 2 3" xfId="37254"/>
    <cellStyle name="Normal 8 5 2 3 2 4 3" xfId="17425"/>
    <cellStyle name="Normal 8 5 2 3 2 4 3 2" xfId="45959"/>
    <cellStyle name="Normal 8 5 2 3 2 4 4" xfId="31951"/>
    <cellStyle name="Normal 8 5 2 3 2 5" xfId="6083"/>
    <cellStyle name="Normal 8 5 2 3 2 5 2" xfId="20173"/>
    <cellStyle name="Normal 8 5 2 3 2 5 2 2" xfId="48707"/>
    <cellStyle name="Normal 8 5 2 3 2 5 3" xfId="34699"/>
    <cellStyle name="Normal 8 5 2 3 2 6" xfId="14872"/>
    <cellStyle name="Normal 8 5 2 3 2 6 2" xfId="43407"/>
    <cellStyle name="Normal 8 5 2 3 2 7" xfId="29387"/>
    <cellStyle name="Normal 8 5 2 3 3" xfId="973"/>
    <cellStyle name="Normal 8 5 2 3 3 2" xfId="2250"/>
    <cellStyle name="Normal 8 5 2 3 3 2 2" xfId="4904"/>
    <cellStyle name="Normal 8 5 2 3 3 2 2 2" xfId="10236"/>
    <cellStyle name="Normal 8 5 2 3 3 2 2 2 2" xfId="24313"/>
    <cellStyle name="Normal 8 5 2 3 3 2 2 2 2 2" xfId="52847"/>
    <cellStyle name="Normal 8 5 2 3 3 2 2 2 3" xfId="38842"/>
    <cellStyle name="Normal 8 5 2 3 3 2 2 3" xfId="19013"/>
    <cellStyle name="Normal 8 5 2 3 3 2 2 3 2" xfId="47547"/>
    <cellStyle name="Normal 8 5 2 3 3 2 2 4" xfId="33539"/>
    <cellStyle name="Normal 8 5 2 3 3 2 3" xfId="7673"/>
    <cellStyle name="Normal 8 5 2 3 3 2 3 2" xfId="21761"/>
    <cellStyle name="Normal 8 5 2 3 3 2 3 2 2" xfId="50295"/>
    <cellStyle name="Normal 8 5 2 3 3 2 3 3" xfId="36287"/>
    <cellStyle name="Normal 8 5 2 3 3 2 4" xfId="16461"/>
    <cellStyle name="Normal 8 5 2 3 3 2 4 2" xfId="44995"/>
    <cellStyle name="Normal 8 5 2 3 3 2 5" xfId="30987"/>
    <cellStyle name="Normal 8 5 2 3 3 3" xfId="3638"/>
    <cellStyle name="Normal 8 5 2 3 3 3 2" xfId="8970"/>
    <cellStyle name="Normal 8 5 2 3 3 3 2 2" xfId="23047"/>
    <cellStyle name="Normal 8 5 2 3 3 3 2 2 2" xfId="51581"/>
    <cellStyle name="Normal 8 5 2 3 3 3 2 3" xfId="37576"/>
    <cellStyle name="Normal 8 5 2 3 3 3 3" xfId="17747"/>
    <cellStyle name="Normal 8 5 2 3 3 3 3 2" xfId="46281"/>
    <cellStyle name="Normal 8 5 2 3 3 3 4" xfId="32273"/>
    <cellStyle name="Normal 8 5 2 3 3 4" xfId="6407"/>
    <cellStyle name="Normal 8 5 2 3 3 4 2" xfId="20495"/>
    <cellStyle name="Normal 8 5 2 3 3 4 2 2" xfId="49029"/>
    <cellStyle name="Normal 8 5 2 3 3 4 3" xfId="35021"/>
    <cellStyle name="Normal 8 5 2 3 3 5" xfId="15195"/>
    <cellStyle name="Normal 8 5 2 3 3 5 2" xfId="43729"/>
    <cellStyle name="Normal 8 5 2 3 3 6" xfId="29721"/>
    <cellStyle name="Normal 8 5 2 3 4" xfId="1629"/>
    <cellStyle name="Normal 8 5 2 3 4 2" xfId="4285"/>
    <cellStyle name="Normal 8 5 2 3 4 2 2" xfId="9617"/>
    <cellStyle name="Normal 8 5 2 3 4 2 2 2" xfId="23694"/>
    <cellStyle name="Normal 8 5 2 3 4 2 2 2 2" xfId="52228"/>
    <cellStyle name="Normal 8 5 2 3 4 2 2 3" xfId="38223"/>
    <cellStyle name="Normal 8 5 2 3 4 2 3" xfId="18394"/>
    <cellStyle name="Normal 8 5 2 3 4 2 3 2" xfId="46928"/>
    <cellStyle name="Normal 8 5 2 3 4 2 4" xfId="32920"/>
    <cellStyle name="Normal 8 5 2 3 4 3" xfId="7054"/>
    <cellStyle name="Normal 8 5 2 3 4 3 2" xfId="21142"/>
    <cellStyle name="Normal 8 5 2 3 4 3 2 2" xfId="49676"/>
    <cellStyle name="Normal 8 5 2 3 4 3 3" xfId="35668"/>
    <cellStyle name="Normal 8 5 2 3 4 4" xfId="15842"/>
    <cellStyle name="Normal 8 5 2 3 4 4 2" xfId="44376"/>
    <cellStyle name="Normal 8 5 2 3 4 5" xfId="30368"/>
    <cellStyle name="Normal 8 5 2 3 5" xfId="3017"/>
    <cellStyle name="Normal 8 5 2 3 5 2" xfId="8351"/>
    <cellStyle name="Normal 8 5 2 3 5 2 2" xfId="22428"/>
    <cellStyle name="Normal 8 5 2 3 5 2 2 2" xfId="50962"/>
    <cellStyle name="Normal 8 5 2 3 5 2 3" xfId="36957"/>
    <cellStyle name="Normal 8 5 2 3 5 3" xfId="17128"/>
    <cellStyle name="Normal 8 5 2 3 5 3 2" xfId="45662"/>
    <cellStyle name="Normal 8 5 2 3 5 4" xfId="31654"/>
    <cellStyle name="Normal 8 5 2 3 6" xfId="5786"/>
    <cellStyle name="Normal 8 5 2 3 6 2" xfId="19876"/>
    <cellStyle name="Normal 8 5 2 3 6 2 2" xfId="48410"/>
    <cellStyle name="Normal 8 5 2 3 6 3" xfId="34402"/>
    <cellStyle name="Normal 8 5 2 3 7" xfId="14575"/>
    <cellStyle name="Normal 8 5 2 3 7 2" xfId="43110"/>
    <cellStyle name="Normal 8 5 2 3 8" xfId="29090"/>
    <cellStyle name="Normal 8 5 2 4" xfId="492"/>
    <cellStyle name="Normal 8 5 2 4 2" xfId="1122"/>
    <cellStyle name="Normal 8 5 2 4 2 2" xfId="2399"/>
    <cellStyle name="Normal 8 5 2 4 2 2 2" xfId="5053"/>
    <cellStyle name="Normal 8 5 2 4 2 2 2 2" xfId="10385"/>
    <cellStyle name="Normal 8 5 2 4 2 2 2 2 2" xfId="24462"/>
    <cellStyle name="Normal 8 5 2 4 2 2 2 2 2 2" xfId="52996"/>
    <cellStyle name="Normal 8 5 2 4 2 2 2 2 3" xfId="38991"/>
    <cellStyle name="Normal 8 5 2 4 2 2 2 3" xfId="19162"/>
    <cellStyle name="Normal 8 5 2 4 2 2 2 3 2" xfId="47696"/>
    <cellStyle name="Normal 8 5 2 4 2 2 2 4" xfId="33688"/>
    <cellStyle name="Normal 8 5 2 4 2 2 3" xfId="7822"/>
    <cellStyle name="Normal 8 5 2 4 2 2 3 2" xfId="21910"/>
    <cellStyle name="Normal 8 5 2 4 2 2 3 2 2" xfId="50444"/>
    <cellStyle name="Normal 8 5 2 4 2 2 3 3" xfId="36436"/>
    <cellStyle name="Normal 8 5 2 4 2 2 4" xfId="16610"/>
    <cellStyle name="Normal 8 5 2 4 2 2 4 2" xfId="45144"/>
    <cellStyle name="Normal 8 5 2 4 2 2 5" xfId="31136"/>
    <cellStyle name="Normal 8 5 2 4 2 3" xfId="3787"/>
    <cellStyle name="Normal 8 5 2 4 2 3 2" xfId="9119"/>
    <cellStyle name="Normal 8 5 2 4 2 3 2 2" xfId="23196"/>
    <cellStyle name="Normal 8 5 2 4 2 3 2 2 2" xfId="51730"/>
    <cellStyle name="Normal 8 5 2 4 2 3 2 3" xfId="37725"/>
    <cellStyle name="Normal 8 5 2 4 2 3 3" xfId="17896"/>
    <cellStyle name="Normal 8 5 2 4 2 3 3 2" xfId="46430"/>
    <cellStyle name="Normal 8 5 2 4 2 3 4" xfId="32422"/>
    <cellStyle name="Normal 8 5 2 4 2 4" xfId="6556"/>
    <cellStyle name="Normal 8 5 2 4 2 4 2" xfId="20644"/>
    <cellStyle name="Normal 8 5 2 4 2 4 2 2" xfId="49178"/>
    <cellStyle name="Normal 8 5 2 4 2 4 3" xfId="35170"/>
    <cellStyle name="Normal 8 5 2 4 2 5" xfId="15344"/>
    <cellStyle name="Normal 8 5 2 4 2 5 2" xfId="43878"/>
    <cellStyle name="Normal 8 5 2 4 2 6" xfId="29870"/>
    <cellStyle name="Normal 8 5 2 4 3" xfId="1778"/>
    <cellStyle name="Normal 8 5 2 4 3 2" xfId="4434"/>
    <cellStyle name="Normal 8 5 2 4 3 2 2" xfId="9766"/>
    <cellStyle name="Normal 8 5 2 4 3 2 2 2" xfId="23843"/>
    <cellStyle name="Normal 8 5 2 4 3 2 2 2 2" xfId="52377"/>
    <cellStyle name="Normal 8 5 2 4 3 2 2 3" xfId="38372"/>
    <cellStyle name="Normal 8 5 2 4 3 2 3" xfId="18543"/>
    <cellStyle name="Normal 8 5 2 4 3 2 3 2" xfId="47077"/>
    <cellStyle name="Normal 8 5 2 4 3 2 4" xfId="33069"/>
    <cellStyle name="Normal 8 5 2 4 3 3" xfId="7203"/>
    <cellStyle name="Normal 8 5 2 4 3 3 2" xfId="21291"/>
    <cellStyle name="Normal 8 5 2 4 3 3 2 2" xfId="49825"/>
    <cellStyle name="Normal 8 5 2 4 3 3 3" xfId="35817"/>
    <cellStyle name="Normal 8 5 2 4 3 4" xfId="15991"/>
    <cellStyle name="Normal 8 5 2 4 3 4 2" xfId="44525"/>
    <cellStyle name="Normal 8 5 2 4 3 5" xfId="30517"/>
    <cellStyle name="Normal 8 5 2 4 4" xfId="3166"/>
    <cellStyle name="Normal 8 5 2 4 4 2" xfId="8500"/>
    <cellStyle name="Normal 8 5 2 4 4 2 2" xfId="22577"/>
    <cellStyle name="Normal 8 5 2 4 4 2 2 2" xfId="51111"/>
    <cellStyle name="Normal 8 5 2 4 4 2 3" xfId="37106"/>
    <cellStyle name="Normal 8 5 2 4 4 3" xfId="17277"/>
    <cellStyle name="Normal 8 5 2 4 4 3 2" xfId="45811"/>
    <cellStyle name="Normal 8 5 2 4 4 4" xfId="31803"/>
    <cellStyle name="Normal 8 5 2 4 5" xfId="5935"/>
    <cellStyle name="Normal 8 5 2 4 5 2" xfId="20025"/>
    <cellStyle name="Normal 8 5 2 4 5 2 2" xfId="48559"/>
    <cellStyle name="Normal 8 5 2 4 5 3" xfId="34551"/>
    <cellStyle name="Normal 8 5 2 4 6" xfId="14724"/>
    <cellStyle name="Normal 8 5 2 4 6 2" xfId="43259"/>
    <cellStyle name="Normal 8 5 2 4 7" xfId="29239"/>
    <cellStyle name="Normal 8 5 2 5" xfId="822"/>
    <cellStyle name="Normal 8 5 2 5 2" xfId="2099"/>
    <cellStyle name="Normal 8 5 2 5 2 2" xfId="4753"/>
    <cellStyle name="Normal 8 5 2 5 2 2 2" xfId="10085"/>
    <cellStyle name="Normal 8 5 2 5 2 2 2 2" xfId="24162"/>
    <cellStyle name="Normal 8 5 2 5 2 2 2 2 2" xfId="52696"/>
    <cellStyle name="Normal 8 5 2 5 2 2 2 3" xfId="38691"/>
    <cellStyle name="Normal 8 5 2 5 2 2 3" xfId="18862"/>
    <cellStyle name="Normal 8 5 2 5 2 2 3 2" xfId="47396"/>
    <cellStyle name="Normal 8 5 2 5 2 2 4" xfId="33388"/>
    <cellStyle name="Normal 8 5 2 5 2 3" xfId="7522"/>
    <cellStyle name="Normal 8 5 2 5 2 3 2" xfId="21610"/>
    <cellStyle name="Normal 8 5 2 5 2 3 2 2" xfId="50144"/>
    <cellStyle name="Normal 8 5 2 5 2 3 3" xfId="36136"/>
    <cellStyle name="Normal 8 5 2 5 2 4" xfId="16310"/>
    <cellStyle name="Normal 8 5 2 5 2 4 2" xfId="44844"/>
    <cellStyle name="Normal 8 5 2 5 2 5" xfId="30836"/>
    <cellStyle name="Normal 8 5 2 5 3" xfId="3487"/>
    <cellStyle name="Normal 8 5 2 5 3 2" xfId="8819"/>
    <cellStyle name="Normal 8 5 2 5 3 2 2" xfId="22896"/>
    <cellStyle name="Normal 8 5 2 5 3 2 2 2" xfId="51430"/>
    <cellStyle name="Normal 8 5 2 5 3 2 3" xfId="37425"/>
    <cellStyle name="Normal 8 5 2 5 3 3" xfId="17596"/>
    <cellStyle name="Normal 8 5 2 5 3 3 2" xfId="46130"/>
    <cellStyle name="Normal 8 5 2 5 3 4" xfId="32122"/>
    <cellStyle name="Normal 8 5 2 5 4" xfId="6256"/>
    <cellStyle name="Normal 8 5 2 5 4 2" xfId="20344"/>
    <cellStyle name="Normal 8 5 2 5 4 2 2" xfId="48878"/>
    <cellStyle name="Normal 8 5 2 5 4 3" xfId="34870"/>
    <cellStyle name="Normal 8 5 2 5 5" xfId="15044"/>
    <cellStyle name="Normal 8 5 2 5 5 2" xfId="43578"/>
    <cellStyle name="Normal 8 5 2 5 6" xfId="29570"/>
    <cellStyle name="Normal 8 5 2 6" xfId="1478"/>
    <cellStyle name="Normal 8 5 2 6 2" xfId="4134"/>
    <cellStyle name="Normal 8 5 2 6 2 2" xfId="9466"/>
    <cellStyle name="Normal 8 5 2 6 2 2 2" xfId="23543"/>
    <cellStyle name="Normal 8 5 2 6 2 2 2 2" xfId="52077"/>
    <cellStyle name="Normal 8 5 2 6 2 2 3" xfId="38072"/>
    <cellStyle name="Normal 8 5 2 6 2 3" xfId="18243"/>
    <cellStyle name="Normal 8 5 2 6 2 3 2" xfId="46777"/>
    <cellStyle name="Normal 8 5 2 6 2 4" xfId="32769"/>
    <cellStyle name="Normal 8 5 2 6 3" xfId="6903"/>
    <cellStyle name="Normal 8 5 2 6 3 2" xfId="20991"/>
    <cellStyle name="Normal 8 5 2 6 3 2 2" xfId="49525"/>
    <cellStyle name="Normal 8 5 2 6 3 3" xfId="35517"/>
    <cellStyle name="Normal 8 5 2 6 4" xfId="15691"/>
    <cellStyle name="Normal 8 5 2 6 4 2" xfId="44225"/>
    <cellStyle name="Normal 8 5 2 6 5" xfId="30217"/>
    <cellStyle name="Normal 8 5 2 7" xfId="2866"/>
    <cellStyle name="Normal 8 5 2 7 2" xfId="8200"/>
    <cellStyle name="Normal 8 5 2 7 2 2" xfId="22277"/>
    <cellStyle name="Normal 8 5 2 7 2 2 2" xfId="50811"/>
    <cellStyle name="Normal 8 5 2 7 2 3" xfId="36806"/>
    <cellStyle name="Normal 8 5 2 7 3" xfId="16977"/>
    <cellStyle name="Normal 8 5 2 7 3 2" xfId="45511"/>
    <cellStyle name="Normal 8 5 2 7 4" xfId="31503"/>
    <cellStyle name="Normal 8 5 2 8" xfId="5635"/>
    <cellStyle name="Normal 8 5 2 8 2" xfId="19725"/>
    <cellStyle name="Normal 8 5 2 8 2 2" xfId="48259"/>
    <cellStyle name="Normal 8 5 2 8 3" xfId="34251"/>
    <cellStyle name="Normal 8 5 2 9" xfId="14424"/>
    <cellStyle name="Normal 8 5 2 9 2" xfId="42959"/>
    <cellStyle name="Normal 8 5 3" xfId="222"/>
    <cellStyle name="Normal 8 5 3 2" xfId="375"/>
    <cellStyle name="Normal 8 5 3 2 2" xfId="678"/>
    <cellStyle name="Normal 8 5 3 2 2 2" xfId="1307"/>
    <cellStyle name="Normal 8 5 3 2 2 2 2" xfId="2584"/>
    <cellStyle name="Normal 8 5 3 2 2 2 2 2" xfId="5238"/>
    <cellStyle name="Normal 8 5 3 2 2 2 2 2 2" xfId="10570"/>
    <cellStyle name="Normal 8 5 3 2 2 2 2 2 2 2" xfId="24647"/>
    <cellStyle name="Normal 8 5 3 2 2 2 2 2 2 2 2" xfId="53181"/>
    <cellStyle name="Normal 8 5 3 2 2 2 2 2 2 3" xfId="39176"/>
    <cellStyle name="Normal 8 5 3 2 2 2 2 2 3" xfId="19347"/>
    <cellStyle name="Normal 8 5 3 2 2 2 2 2 3 2" xfId="47881"/>
    <cellStyle name="Normal 8 5 3 2 2 2 2 2 4" xfId="33873"/>
    <cellStyle name="Normal 8 5 3 2 2 2 2 3" xfId="8007"/>
    <cellStyle name="Normal 8 5 3 2 2 2 2 3 2" xfId="22095"/>
    <cellStyle name="Normal 8 5 3 2 2 2 2 3 2 2" xfId="50629"/>
    <cellStyle name="Normal 8 5 3 2 2 2 2 3 3" xfId="36621"/>
    <cellStyle name="Normal 8 5 3 2 2 2 2 4" xfId="16795"/>
    <cellStyle name="Normal 8 5 3 2 2 2 2 4 2" xfId="45329"/>
    <cellStyle name="Normal 8 5 3 2 2 2 2 5" xfId="31321"/>
    <cellStyle name="Normal 8 5 3 2 2 2 3" xfId="3972"/>
    <cellStyle name="Normal 8 5 3 2 2 2 3 2" xfId="9304"/>
    <cellStyle name="Normal 8 5 3 2 2 2 3 2 2" xfId="23381"/>
    <cellStyle name="Normal 8 5 3 2 2 2 3 2 2 2" xfId="51915"/>
    <cellStyle name="Normal 8 5 3 2 2 2 3 2 3" xfId="37910"/>
    <cellStyle name="Normal 8 5 3 2 2 2 3 3" xfId="18081"/>
    <cellStyle name="Normal 8 5 3 2 2 2 3 3 2" xfId="46615"/>
    <cellStyle name="Normal 8 5 3 2 2 2 3 4" xfId="32607"/>
    <cellStyle name="Normal 8 5 3 2 2 2 4" xfId="6741"/>
    <cellStyle name="Normal 8 5 3 2 2 2 4 2" xfId="20829"/>
    <cellStyle name="Normal 8 5 3 2 2 2 4 2 2" xfId="49363"/>
    <cellStyle name="Normal 8 5 3 2 2 2 4 3" xfId="35355"/>
    <cellStyle name="Normal 8 5 3 2 2 2 5" xfId="15529"/>
    <cellStyle name="Normal 8 5 3 2 2 2 5 2" xfId="44063"/>
    <cellStyle name="Normal 8 5 3 2 2 2 6" xfId="30055"/>
    <cellStyle name="Normal 8 5 3 2 2 3" xfId="1963"/>
    <cellStyle name="Normal 8 5 3 2 2 3 2" xfId="4619"/>
    <cellStyle name="Normal 8 5 3 2 2 3 2 2" xfId="9951"/>
    <cellStyle name="Normal 8 5 3 2 2 3 2 2 2" xfId="24028"/>
    <cellStyle name="Normal 8 5 3 2 2 3 2 2 2 2" xfId="52562"/>
    <cellStyle name="Normal 8 5 3 2 2 3 2 2 3" xfId="38557"/>
    <cellStyle name="Normal 8 5 3 2 2 3 2 3" xfId="18728"/>
    <cellStyle name="Normal 8 5 3 2 2 3 2 3 2" xfId="47262"/>
    <cellStyle name="Normal 8 5 3 2 2 3 2 4" xfId="33254"/>
    <cellStyle name="Normal 8 5 3 2 2 3 3" xfId="7388"/>
    <cellStyle name="Normal 8 5 3 2 2 3 3 2" xfId="21476"/>
    <cellStyle name="Normal 8 5 3 2 2 3 3 2 2" xfId="50010"/>
    <cellStyle name="Normal 8 5 3 2 2 3 3 3" xfId="36002"/>
    <cellStyle name="Normal 8 5 3 2 2 3 4" xfId="16176"/>
    <cellStyle name="Normal 8 5 3 2 2 3 4 2" xfId="44710"/>
    <cellStyle name="Normal 8 5 3 2 2 3 5" xfId="30702"/>
    <cellStyle name="Normal 8 5 3 2 2 4" xfId="3351"/>
    <cellStyle name="Normal 8 5 3 2 2 4 2" xfId="8685"/>
    <cellStyle name="Normal 8 5 3 2 2 4 2 2" xfId="22762"/>
    <cellStyle name="Normal 8 5 3 2 2 4 2 2 2" xfId="51296"/>
    <cellStyle name="Normal 8 5 3 2 2 4 2 3" xfId="37291"/>
    <cellStyle name="Normal 8 5 3 2 2 4 3" xfId="17462"/>
    <cellStyle name="Normal 8 5 3 2 2 4 3 2" xfId="45996"/>
    <cellStyle name="Normal 8 5 3 2 2 4 4" xfId="31988"/>
    <cellStyle name="Normal 8 5 3 2 2 5" xfId="6120"/>
    <cellStyle name="Normal 8 5 3 2 2 5 2" xfId="20210"/>
    <cellStyle name="Normal 8 5 3 2 2 5 2 2" xfId="48744"/>
    <cellStyle name="Normal 8 5 3 2 2 5 3" xfId="34736"/>
    <cellStyle name="Normal 8 5 3 2 2 6" xfId="14909"/>
    <cellStyle name="Normal 8 5 3 2 2 6 2" xfId="43444"/>
    <cellStyle name="Normal 8 5 3 2 2 7" xfId="29424"/>
    <cellStyle name="Normal 8 5 3 2 3" xfId="1010"/>
    <cellStyle name="Normal 8 5 3 2 3 2" xfId="2287"/>
    <cellStyle name="Normal 8 5 3 2 3 2 2" xfId="4941"/>
    <cellStyle name="Normal 8 5 3 2 3 2 2 2" xfId="10273"/>
    <cellStyle name="Normal 8 5 3 2 3 2 2 2 2" xfId="24350"/>
    <cellStyle name="Normal 8 5 3 2 3 2 2 2 2 2" xfId="52884"/>
    <cellStyle name="Normal 8 5 3 2 3 2 2 2 3" xfId="38879"/>
    <cellStyle name="Normal 8 5 3 2 3 2 2 3" xfId="19050"/>
    <cellStyle name="Normal 8 5 3 2 3 2 2 3 2" xfId="47584"/>
    <cellStyle name="Normal 8 5 3 2 3 2 2 4" xfId="33576"/>
    <cellStyle name="Normal 8 5 3 2 3 2 3" xfId="7710"/>
    <cellStyle name="Normal 8 5 3 2 3 2 3 2" xfId="21798"/>
    <cellStyle name="Normal 8 5 3 2 3 2 3 2 2" xfId="50332"/>
    <cellStyle name="Normal 8 5 3 2 3 2 3 3" xfId="36324"/>
    <cellStyle name="Normal 8 5 3 2 3 2 4" xfId="16498"/>
    <cellStyle name="Normal 8 5 3 2 3 2 4 2" xfId="45032"/>
    <cellStyle name="Normal 8 5 3 2 3 2 5" xfId="31024"/>
    <cellStyle name="Normal 8 5 3 2 3 3" xfId="3675"/>
    <cellStyle name="Normal 8 5 3 2 3 3 2" xfId="9007"/>
    <cellStyle name="Normal 8 5 3 2 3 3 2 2" xfId="23084"/>
    <cellStyle name="Normal 8 5 3 2 3 3 2 2 2" xfId="51618"/>
    <cellStyle name="Normal 8 5 3 2 3 3 2 3" xfId="37613"/>
    <cellStyle name="Normal 8 5 3 2 3 3 3" xfId="17784"/>
    <cellStyle name="Normal 8 5 3 2 3 3 3 2" xfId="46318"/>
    <cellStyle name="Normal 8 5 3 2 3 3 4" xfId="32310"/>
    <cellStyle name="Normal 8 5 3 2 3 4" xfId="6444"/>
    <cellStyle name="Normal 8 5 3 2 3 4 2" xfId="20532"/>
    <cellStyle name="Normal 8 5 3 2 3 4 2 2" xfId="49066"/>
    <cellStyle name="Normal 8 5 3 2 3 4 3" xfId="35058"/>
    <cellStyle name="Normal 8 5 3 2 3 5" xfId="15232"/>
    <cellStyle name="Normal 8 5 3 2 3 5 2" xfId="43766"/>
    <cellStyle name="Normal 8 5 3 2 3 6" xfId="29758"/>
    <cellStyle name="Normal 8 5 3 2 4" xfId="1666"/>
    <cellStyle name="Normal 8 5 3 2 4 2" xfId="4322"/>
    <cellStyle name="Normal 8 5 3 2 4 2 2" xfId="9654"/>
    <cellStyle name="Normal 8 5 3 2 4 2 2 2" xfId="23731"/>
    <cellStyle name="Normal 8 5 3 2 4 2 2 2 2" xfId="52265"/>
    <cellStyle name="Normal 8 5 3 2 4 2 2 3" xfId="38260"/>
    <cellStyle name="Normal 8 5 3 2 4 2 3" xfId="18431"/>
    <cellStyle name="Normal 8 5 3 2 4 2 3 2" xfId="46965"/>
    <cellStyle name="Normal 8 5 3 2 4 2 4" xfId="32957"/>
    <cellStyle name="Normal 8 5 3 2 4 3" xfId="7091"/>
    <cellStyle name="Normal 8 5 3 2 4 3 2" xfId="21179"/>
    <cellStyle name="Normal 8 5 3 2 4 3 2 2" xfId="49713"/>
    <cellStyle name="Normal 8 5 3 2 4 3 3" xfId="35705"/>
    <cellStyle name="Normal 8 5 3 2 4 4" xfId="15879"/>
    <cellStyle name="Normal 8 5 3 2 4 4 2" xfId="44413"/>
    <cellStyle name="Normal 8 5 3 2 4 5" xfId="30405"/>
    <cellStyle name="Normal 8 5 3 2 5" xfId="3054"/>
    <cellStyle name="Normal 8 5 3 2 5 2" xfId="8388"/>
    <cellStyle name="Normal 8 5 3 2 5 2 2" xfId="22465"/>
    <cellStyle name="Normal 8 5 3 2 5 2 2 2" xfId="50999"/>
    <cellStyle name="Normal 8 5 3 2 5 2 3" xfId="36994"/>
    <cellStyle name="Normal 8 5 3 2 5 3" xfId="17165"/>
    <cellStyle name="Normal 8 5 3 2 5 3 2" xfId="45699"/>
    <cellStyle name="Normal 8 5 3 2 5 4" xfId="31691"/>
    <cellStyle name="Normal 8 5 3 2 6" xfId="5823"/>
    <cellStyle name="Normal 8 5 3 2 6 2" xfId="19913"/>
    <cellStyle name="Normal 8 5 3 2 6 2 2" xfId="48447"/>
    <cellStyle name="Normal 8 5 3 2 6 3" xfId="34439"/>
    <cellStyle name="Normal 8 5 3 2 7" xfId="14612"/>
    <cellStyle name="Normal 8 5 3 2 7 2" xfId="43147"/>
    <cellStyle name="Normal 8 5 3 2 8" xfId="29127"/>
    <cellStyle name="Normal 8 5 3 3" xfId="529"/>
    <cellStyle name="Normal 8 5 3 3 2" xfId="1159"/>
    <cellStyle name="Normal 8 5 3 3 2 2" xfId="2436"/>
    <cellStyle name="Normal 8 5 3 3 2 2 2" xfId="5090"/>
    <cellStyle name="Normal 8 5 3 3 2 2 2 2" xfId="10422"/>
    <cellStyle name="Normal 8 5 3 3 2 2 2 2 2" xfId="24499"/>
    <cellStyle name="Normal 8 5 3 3 2 2 2 2 2 2" xfId="53033"/>
    <cellStyle name="Normal 8 5 3 3 2 2 2 2 3" xfId="39028"/>
    <cellStyle name="Normal 8 5 3 3 2 2 2 3" xfId="19199"/>
    <cellStyle name="Normal 8 5 3 3 2 2 2 3 2" xfId="47733"/>
    <cellStyle name="Normal 8 5 3 3 2 2 2 4" xfId="33725"/>
    <cellStyle name="Normal 8 5 3 3 2 2 3" xfId="7859"/>
    <cellStyle name="Normal 8 5 3 3 2 2 3 2" xfId="21947"/>
    <cellStyle name="Normal 8 5 3 3 2 2 3 2 2" xfId="50481"/>
    <cellStyle name="Normal 8 5 3 3 2 2 3 3" xfId="36473"/>
    <cellStyle name="Normal 8 5 3 3 2 2 4" xfId="16647"/>
    <cellStyle name="Normal 8 5 3 3 2 2 4 2" xfId="45181"/>
    <cellStyle name="Normal 8 5 3 3 2 2 5" xfId="31173"/>
    <cellStyle name="Normal 8 5 3 3 2 3" xfId="3824"/>
    <cellStyle name="Normal 8 5 3 3 2 3 2" xfId="9156"/>
    <cellStyle name="Normal 8 5 3 3 2 3 2 2" xfId="23233"/>
    <cellStyle name="Normal 8 5 3 3 2 3 2 2 2" xfId="51767"/>
    <cellStyle name="Normal 8 5 3 3 2 3 2 3" xfId="37762"/>
    <cellStyle name="Normal 8 5 3 3 2 3 3" xfId="17933"/>
    <cellStyle name="Normal 8 5 3 3 2 3 3 2" xfId="46467"/>
    <cellStyle name="Normal 8 5 3 3 2 3 4" xfId="32459"/>
    <cellStyle name="Normal 8 5 3 3 2 4" xfId="6593"/>
    <cellStyle name="Normal 8 5 3 3 2 4 2" xfId="20681"/>
    <cellStyle name="Normal 8 5 3 3 2 4 2 2" xfId="49215"/>
    <cellStyle name="Normal 8 5 3 3 2 4 3" xfId="35207"/>
    <cellStyle name="Normal 8 5 3 3 2 5" xfId="15381"/>
    <cellStyle name="Normal 8 5 3 3 2 5 2" xfId="43915"/>
    <cellStyle name="Normal 8 5 3 3 2 6" xfId="29907"/>
    <cellStyle name="Normal 8 5 3 3 3" xfId="1815"/>
    <cellStyle name="Normal 8 5 3 3 3 2" xfId="4471"/>
    <cellStyle name="Normal 8 5 3 3 3 2 2" xfId="9803"/>
    <cellStyle name="Normal 8 5 3 3 3 2 2 2" xfId="23880"/>
    <cellStyle name="Normal 8 5 3 3 3 2 2 2 2" xfId="52414"/>
    <cellStyle name="Normal 8 5 3 3 3 2 2 3" xfId="38409"/>
    <cellStyle name="Normal 8 5 3 3 3 2 3" xfId="18580"/>
    <cellStyle name="Normal 8 5 3 3 3 2 3 2" xfId="47114"/>
    <cellStyle name="Normal 8 5 3 3 3 2 4" xfId="33106"/>
    <cellStyle name="Normal 8 5 3 3 3 3" xfId="7240"/>
    <cellStyle name="Normal 8 5 3 3 3 3 2" xfId="21328"/>
    <cellStyle name="Normal 8 5 3 3 3 3 2 2" xfId="49862"/>
    <cellStyle name="Normal 8 5 3 3 3 3 3" xfId="35854"/>
    <cellStyle name="Normal 8 5 3 3 3 4" xfId="16028"/>
    <cellStyle name="Normal 8 5 3 3 3 4 2" xfId="44562"/>
    <cellStyle name="Normal 8 5 3 3 3 5" xfId="30554"/>
    <cellStyle name="Normal 8 5 3 3 4" xfId="3203"/>
    <cellStyle name="Normal 8 5 3 3 4 2" xfId="8537"/>
    <cellStyle name="Normal 8 5 3 3 4 2 2" xfId="22614"/>
    <cellStyle name="Normal 8 5 3 3 4 2 2 2" xfId="51148"/>
    <cellStyle name="Normal 8 5 3 3 4 2 3" xfId="37143"/>
    <cellStyle name="Normal 8 5 3 3 4 3" xfId="17314"/>
    <cellStyle name="Normal 8 5 3 3 4 3 2" xfId="45848"/>
    <cellStyle name="Normal 8 5 3 3 4 4" xfId="31840"/>
    <cellStyle name="Normal 8 5 3 3 5" xfId="5972"/>
    <cellStyle name="Normal 8 5 3 3 5 2" xfId="20062"/>
    <cellStyle name="Normal 8 5 3 3 5 2 2" xfId="48596"/>
    <cellStyle name="Normal 8 5 3 3 5 3" xfId="34588"/>
    <cellStyle name="Normal 8 5 3 3 6" xfId="14761"/>
    <cellStyle name="Normal 8 5 3 3 6 2" xfId="43296"/>
    <cellStyle name="Normal 8 5 3 3 7" xfId="29276"/>
    <cellStyle name="Normal 8 5 3 4" xfId="861"/>
    <cellStyle name="Normal 8 5 3 4 2" xfId="2138"/>
    <cellStyle name="Normal 8 5 3 4 2 2" xfId="4792"/>
    <cellStyle name="Normal 8 5 3 4 2 2 2" xfId="10124"/>
    <cellStyle name="Normal 8 5 3 4 2 2 2 2" xfId="24201"/>
    <cellStyle name="Normal 8 5 3 4 2 2 2 2 2" xfId="52735"/>
    <cellStyle name="Normal 8 5 3 4 2 2 2 3" xfId="38730"/>
    <cellStyle name="Normal 8 5 3 4 2 2 3" xfId="18901"/>
    <cellStyle name="Normal 8 5 3 4 2 2 3 2" xfId="47435"/>
    <cellStyle name="Normal 8 5 3 4 2 2 4" xfId="33427"/>
    <cellStyle name="Normal 8 5 3 4 2 3" xfId="7561"/>
    <cellStyle name="Normal 8 5 3 4 2 3 2" xfId="21649"/>
    <cellStyle name="Normal 8 5 3 4 2 3 2 2" xfId="50183"/>
    <cellStyle name="Normal 8 5 3 4 2 3 3" xfId="36175"/>
    <cellStyle name="Normal 8 5 3 4 2 4" xfId="16349"/>
    <cellStyle name="Normal 8 5 3 4 2 4 2" xfId="44883"/>
    <cellStyle name="Normal 8 5 3 4 2 5" xfId="30875"/>
    <cellStyle name="Normal 8 5 3 4 3" xfId="3526"/>
    <cellStyle name="Normal 8 5 3 4 3 2" xfId="8858"/>
    <cellStyle name="Normal 8 5 3 4 3 2 2" xfId="22935"/>
    <cellStyle name="Normal 8 5 3 4 3 2 2 2" xfId="51469"/>
    <cellStyle name="Normal 8 5 3 4 3 2 3" xfId="37464"/>
    <cellStyle name="Normal 8 5 3 4 3 3" xfId="17635"/>
    <cellStyle name="Normal 8 5 3 4 3 3 2" xfId="46169"/>
    <cellStyle name="Normal 8 5 3 4 3 4" xfId="32161"/>
    <cellStyle name="Normal 8 5 3 4 4" xfId="6295"/>
    <cellStyle name="Normal 8 5 3 4 4 2" xfId="20383"/>
    <cellStyle name="Normal 8 5 3 4 4 2 2" xfId="48917"/>
    <cellStyle name="Normal 8 5 3 4 4 3" xfId="34909"/>
    <cellStyle name="Normal 8 5 3 4 5" xfId="15083"/>
    <cellStyle name="Normal 8 5 3 4 5 2" xfId="43617"/>
    <cellStyle name="Normal 8 5 3 4 6" xfId="29609"/>
    <cellStyle name="Normal 8 5 3 5" xfId="1517"/>
    <cellStyle name="Normal 8 5 3 5 2" xfId="4173"/>
    <cellStyle name="Normal 8 5 3 5 2 2" xfId="9505"/>
    <cellStyle name="Normal 8 5 3 5 2 2 2" xfId="23582"/>
    <cellStyle name="Normal 8 5 3 5 2 2 2 2" xfId="52116"/>
    <cellStyle name="Normal 8 5 3 5 2 2 3" xfId="38111"/>
    <cellStyle name="Normal 8 5 3 5 2 3" xfId="18282"/>
    <cellStyle name="Normal 8 5 3 5 2 3 2" xfId="46816"/>
    <cellStyle name="Normal 8 5 3 5 2 4" xfId="32808"/>
    <cellStyle name="Normal 8 5 3 5 3" xfId="6942"/>
    <cellStyle name="Normal 8 5 3 5 3 2" xfId="21030"/>
    <cellStyle name="Normal 8 5 3 5 3 2 2" xfId="49564"/>
    <cellStyle name="Normal 8 5 3 5 3 3" xfId="35556"/>
    <cellStyle name="Normal 8 5 3 5 4" xfId="15730"/>
    <cellStyle name="Normal 8 5 3 5 4 2" xfId="44264"/>
    <cellStyle name="Normal 8 5 3 5 5" xfId="30256"/>
    <cellStyle name="Normal 8 5 3 6" xfId="2905"/>
    <cellStyle name="Normal 8 5 3 6 2" xfId="8239"/>
    <cellStyle name="Normal 8 5 3 6 2 2" xfId="22316"/>
    <cellStyle name="Normal 8 5 3 6 2 2 2" xfId="50850"/>
    <cellStyle name="Normal 8 5 3 6 2 3" xfId="36845"/>
    <cellStyle name="Normal 8 5 3 6 3" xfId="17016"/>
    <cellStyle name="Normal 8 5 3 6 3 2" xfId="45550"/>
    <cellStyle name="Normal 8 5 3 6 4" xfId="31542"/>
    <cellStyle name="Normal 8 5 3 7" xfId="5674"/>
    <cellStyle name="Normal 8 5 3 7 2" xfId="19764"/>
    <cellStyle name="Normal 8 5 3 7 2 2" xfId="48298"/>
    <cellStyle name="Normal 8 5 3 7 3" xfId="34290"/>
    <cellStyle name="Normal 8 5 3 8" xfId="14463"/>
    <cellStyle name="Normal 8 5 3 8 2" xfId="42998"/>
    <cellStyle name="Normal 8 5 3 9" xfId="28978"/>
    <cellStyle name="Normal 8 5 4" xfId="301"/>
    <cellStyle name="Normal 8 5 4 2" xfId="604"/>
    <cellStyle name="Normal 8 5 4 2 2" xfId="1233"/>
    <cellStyle name="Normal 8 5 4 2 2 2" xfId="2510"/>
    <cellStyle name="Normal 8 5 4 2 2 2 2" xfId="5164"/>
    <cellStyle name="Normal 8 5 4 2 2 2 2 2" xfId="10496"/>
    <cellStyle name="Normal 8 5 4 2 2 2 2 2 2" xfId="24573"/>
    <cellStyle name="Normal 8 5 4 2 2 2 2 2 2 2" xfId="53107"/>
    <cellStyle name="Normal 8 5 4 2 2 2 2 2 3" xfId="39102"/>
    <cellStyle name="Normal 8 5 4 2 2 2 2 3" xfId="19273"/>
    <cellStyle name="Normal 8 5 4 2 2 2 2 3 2" xfId="47807"/>
    <cellStyle name="Normal 8 5 4 2 2 2 2 4" xfId="33799"/>
    <cellStyle name="Normal 8 5 4 2 2 2 3" xfId="7933"/>
    <cellStyle name="Normal 8 5 4 2 2 2 3 2" xfId="22021"/>
    <cellStyle name="Normal 8 5 4 2 2 2 3 2 2" xfId="50555"/>
    <cellStyle name="Normal 8 5 4 2 2 2 3 3" xfId="36547"/>
    <cellStyle name="Normal 8 5 4 2 2 2 4" xfId="16721"/>
    <cellStyle name="Normal 8 5 4 2 2 2 4 2" xfId="45255"/>
    <cellStyle name="Normal 8 5 4 2 2 2 5" xfId="31247"/>
    <cellStyle name="Normal 8 5 4 2 2 3" xfId="3898"/>
    <cellStyle name="Normal 8 5 4 2 2 3 2" xfId="9230"/>
    <cellStyle name="Normal 8 5 4 2 2 3 2 2" xfId="23307"/>
    <cellStyle name="Normal 8 5 4 2 2 3 2 2 2" xfId="51841"/>
    <cellStyle name="Normal 8 5 4 2 2 3 2 3" xfId="37836"/>
    <cellStyle name="Normal 8 5 4 2 2 3 3" xfId="18007"/>
    <cellStyle name="Normal 8 5 4 2 2 3 3 2" xfId="46541"/>
    <cellStyle name="Normal 8 5 4 2 2 3 4" xfId="32533"/>
    <cellStyle name="Normal 8 5 4 2 2 4" xfId="6667"/>
    <cellStyle name="Normal 8 5 4 2 2 4 2" xfId="20755"/>
    <cellStyle name="Normal 8 5 4 2 2 4 2 2" xfId="49289"/>
    <cellStyle name="Normal 8 5 4 2 2 4 3" xfId="35281"/>
    <cellStyle name="Normal 8 5 4 2 2 5" xfId="15455"/>
    <cellStyle name="Normal 8 5 4 2 2 5 2" xfId="43989"/>
    <cellStyle name="Normal 8 5 4 2 2 6" xfId="29981"/>
    <cellStyle name="Normal 8 5 4 2 3" xfId="1889"/>
    <cellStyle name="Normal 8 5 4 2 3 2" xfId="4545"/>
    <cellStyle name="Normal 8 5 4 2 3 2 2" xfId="9877"/>
    <cellStyle name="Normal 8 5 4 2 3 2 2 2" xfId="23954"/>
    <cellStyle name="Normal 8 5 4 2 3 2 2 2 2" xfId="52488"/>
    <cellStyle name="Normal 8 5 4 2 3 2 2 3" xfId="38483"/>
    <cellStyle name="Normal 8 5 4 2 3 2 3" xfId="18654"/>
    <cellStyle name="Normal 8 5 4 2 3 2 3 2" xfId="47188"/>
    <cellStyle name="Normal 8 5 4 2 3 2 4" xfId="33180"/>
    <cellStyle name="Normal 8 5 4 2 3 3" xfId="7314"/>
    <cellStyle name="Normal 8 5 4 2 3 3 2" xfId="21402"/>
    <cellStyle name="Normal 8 5 4 2 3 3 2 2" xfId="49936"/>
    <cellStyle name="Normal 8 5 4 2 3 3 3" xfId="35928"/>
    <cellStyle name="Normal 8 5 4 2 3 4" xfId="16102"/>
    <cellStyle name="Normal 8 5 4 2 3 4 2" xfId="44636"/>
    <cellStyle name="Normal 8 5 4 2 3 5" xfId="30628"/>
    <cellStyle name="Normal 8 5 4 2 4" xfId="3277"/>
    <cellStyle name="Normal 8 5 4 2 4 2" xfId="8611"/>
    <cellStyle name="Normal 8 5 4 2 4 2 2" xfId="22688"/>
    <cellStyle name="Normal 8 5 4 2 4 2 2 2" xfId="51222"/>
    <cellStyle name="Normal 8 5 4 2 4 2 3" xfId="37217"/>
    <cellStyle name="Normal 8 5 4 2 4 3" xfId="17388"/>
    <cellStyle name="Normal 8 5 4 2 4 3 2" xfId="45922"/>
    <cellStyle name="Normal 8 5 4 2 4 4" xfId="31914"/>
    <cellStyle name="Normal 8 5 4 2 5" xfId="6046"/>
    <cellStyle name="Normal 8 5 4 2 5 2" xfId="20136"/>
    <cellStyle name="Normal 8 5 4 2 5 2 2" xfId="48670"/>
    <cellStyle name="Normal 8 5 4 2 5 3" xfId="34662"/>
    <cellStyle name="Normal 8 5 4 2 6" xfId="14835"/>
    <cellStyle name="Normal 8 5 4 2 6 2" xfId="43370"/>
    <cellStyle name="Normal 8 5 4 2 7" xfId="29350"/>
    <cellStyle name="Normal 8 5 4 3" xfId="936"/>
    <cellStyle name="Normal 8 5 4 3 2" xfId="2213"/>
    <cellStyle name="Normal 8 5 4 3 2 2" xfId="4867"/>
    <cellStyle name="Normal 8 5 4 3 2 2 2" xfId="10199"/>
    <cellStyle name="Normal 8 5 4 3 2 2 2 2" xfId="24276"/>
    <cellStyle name="Normal 8 5 4 3 2 2 2 2 2" xfId="52810"/>
    <cellStyle name="Normal 8 5 4 3 2 2 2 3" xfId="38805"/>
    <cellStyle name="Normal 8 5 4 3 2 2 3" xfId="18976"/>
    <cellStyle name="Normal 8 5 4 3 2 2 3 2" xfId="47510"/>
    <cellStyle name="Normal 8 5 4 3 2 2 4" xfId="33502"/>
    <cellStyle name="Normal 8 5 4 3 2 3" xfId="7636"/>
    <cellStyle name="Normal 8 5 4 3 2 3 2" xfId="21724"/>
    <cellStyle name="Normal 8 5 4 3 2 3 2 2" xfId="50258"/>
    <cellStyle name="Normal 8 5 4 3 2 3 3" xfId="36250"/>
    <cellStyle name="Normal 8 5 4 3 2 4" xfId="16424"/>
    <cellStyle name="Normal 8 5 4 3 2 4 2" xfId="44958"/>
    <cellStyle name="Normal 8 5 4 3 2 5" xfId="30950"/>
    <cellStyle name="Normal 8 5 4 3 3" xfId="3601"/>
    <cellStyle name="Normal 8 5 4 3 3 2" xfId="8933"/>
    <cellStyle name="Normal 8 5 4 3 3 2 2" xfId="23010"/>
    <cellStyle name="Normal 8 5 4 3 3 2 2 2" xfId="51544"/>
    <cellStyle name="Normal 8 5 4 3 3 2 3" xfId="37539"/>
    <cellStyle name="Normal 8 5 4 3 3 3" xfId="17710"/>
    <cellStyle name="Normal 8 5 4 3 3 3 2" xfId="46244"/>
    <cellStyle name="Normal 8 5 4 3 3 4" xfId="32236"/>
    <cellStyle name="Normal 8 5 4 3 4" xfId="6370"/>
    <cellStyle name="Normal 8 5 4 3 4 2" xfId="20458"/>
    <cellStyle name="Normal 8 5 4 3 4 2 2" xfId="48992"/>
    <cellStyle name="Normal 8 5 4 3 4 3" xfId="34984"/>
    <cellStyle name="Normal 8 5 4 3 5" xfId="15158"/>
    <cellStyle name="Normal 8 5 4 3 5 2" xfId="43692"/>
    <cellStyle name="Normal 8 5 4 3 6" xfId="29684"/>
    <cellStyle name="Normal 8 5 4 4" xfId="1592"/>
    <cellStyle name="Normal 8 5 4 4 2" xfId="4248"/>
    <cellStyle name="Normal 8 5 4 4 2 2" xfId="9580"/>
    <cellStyle name="Normal 8 5 4 4 2 2 2" xfId="23657"/>
    <cellStyle name="Normal 8 5 4 4 2 2 2 2" xfId="52191"/>
    <cellStyle name="Normal 8 5 4 4 2 2 3" xfId="38186"/>
    <cellStyle name="Normal 8 5 4 4 2 3" xfId="18357"/>
    <cellStyle name="Normal 8 5 4 4 2 3 2" xfId="46891"/>
    <cellStyle name="Normal 8 5 4 4 2 4" xfId="32883"/>
    <cellStyle name="Normal 8 5 4 4 3" xfId="7017"/>
    <cellStyle name="Normal 8 5 4 4 3 2" xfId="21105"/>
    <cellStyle name="Normal 8 5 4 4 3 2 2" xfId="49639"/>
    <cellStyle name="Normal 8 5 4 4 3 3" xfId="35631"/>
    <cellStyle name="Normal 8 5 4 4 4" xfId="15805"/>
    <cellStyle name="Normal 8 5 4 4 4 2" xfId="44339"/>
    <cellStyle name="Normal 8 5 4 4 5" xfId="30331"/>
    <cellStyle name="Normal 8 5 4 5" xfId="2980"/>
    <cellStyle name="Normal 8 5 4 5 2" xfId="8314"/>
    <cellStyle name="Normal 8 5 4 5 2 2" xfId="22391"/>
    <cellStyle name="Normal 8 5 4 5 2 2 2" xfId="50925"/>
    <cellStyle name="Normal 8 5 4 5 2 3" xfId="36920"/>
    <cellStyle name="Normal 8 5 4 5 3" xfId="17091"/>
    <cellStyle name="Normal 8 5 4 5 3 2" xfId="45625"/>
    <cellStyle name="Normal 8 5 4 5 4" xfId="31617"/>
    <cellStyle name="Normal 8 5 4 6" xfId="5749"/>
    <cellStyle name="Normal 8 5 4 6 2" xfId="19839"/>
    <cellStyle name="Normal 8 5 4 6 2 2" xfId="48373"/>
    <cellStyle name="Normal 8 5 4 6 3" xfId="34365"/>
    <cellStyle name="Normal 8 5 4 7" xfId="14538"/>
    <cellStyle name="Normal 8 5 4 7 2" xfId="43073"/>
    <cellStyle name="Normal 8 5 4 8" xfId="29053"/>
    <cellStyle name="Normal 8 5 5" xfId="455"/>
    <cellStyle name="Normal 8 5 5 2" xfId="1085"/>
    <cellStyle name="Normal 8 5 5 2 2" xfId="2362"/>
    <cellStyle name="Normal 8 5 5 2 2 2" xfId="5016"/>
    <cellStyle name="Normal 8 5 5 2 2 2 2" xfId="10348"/>
    <cellStyle name="Normal 8 5 5 2 2 2 2 2" xfId="24425"/>
    <cellStyle name="Normal 8 5 5 2 2 2 2 2 2" xfId="52959"/>
    <cellStyle name="Normal 8 5 5 2 2 2 2 3" xfId="38954"/>
    <cellStyle name="Normal 8 5 5 2 2 2 3" xfId="19125"/>
    <cellStyle name="Normal 8 5 5 2 2 2 3 2" xfId="47659"/>
    <cellStyle name="Normal 8 5 5 2 2 2 4" xfId="33651"/>
    <cellStyle name="Normal 8 5 5 2 2 3" xfId="7785"/>
    <cellStyle name="Normal 8 5 5 2 2 3 2" xfId="21873"/>
    <cellStyle name="Normal 8 5 5 2 2 3 2 2" xfId="50407"/>
    <cellStyle name="Normal 8 5 5 2 2 3 3" xfId="36399"/>
    <cellStyle name="Normal 8 5 5 2 2 4" xfId="16573"/>
    <cellStyle name="Normal 8 5 5 2 2 4 2" xfId="45107"/>
    <cellStyle name="Normal 8 5 5 2 2 5" xfId="31099"/>
    <cellStyle name="Normal 8 5 5 2 3" xfId="3750"/>
    <cellStyle name="Normal 8 5 5 2 3 2" xfId="9082"/>
    <cellStyle name="Normal 8 5 5 2 3 2 2" xfId="23159"/>
    <cellStyle name="Normal 8 5 5 2 3 2 2 2" xfId="51693"/>
    <cellStyle name="Normal 8 5 5 2 3 2 3" xfId="37688"/>
    <cellStyle name="Normal 8 5 5 2 3 3" xfId="17859"/>
    <cellStyle name="Normal 8 5 5 2 3 3 2" xfId="46393"/>
    <cellStyle name="Normal 8 5 5 2 3 4" xfId="32385"/>
    <cellStyle name="Normal 8 5 5 2 4" xfId="6519"/>
    <cellStyle name="Normal 8 5 5 2 4 2" xfId="20607"/>
    <cellStyle name="Normal 8 5 5 2 4 2 2" xfId="49141"/>
    <cellStyle name="Normal 8 5 5 2 4 3" xfId="35133"/>
    <cellStyle name="Normal 8 5 5 2 5" xfId="15307"/>
    <cellStyle name="Normal 8 5 5 2 5 2" xfId="43841"/>
    <cellStyle name="Normal 8 5 5 2 6" xfId="29833"/>
    <cellStyle name="Normal 8 5 5 3" xfId="1741"/>
    <cellStyle name="Normal 8 5 5 3 2" xfId="4397"/>
    <cellStyle name="Normal 8 5 5 3 2 2" xfId="9729"/>
    <cellStyle name="Normal 8 5 5 3 2 2 2" xfId="23806"/>
    <cellStyle name="Normal 8 5 5 3 2 2 2 2" xfId="52340"/>
    <cellStyle name="Normal 8 5 5 3 2 2 3" xfId="38335"/>
    <cellStyle name="Normal 8 5 5 3 2 3" xfId="18506"/>
    <cellStyle name="Normal 8 5 5 3 2 3 2" xfId="47040"/>
    <cellStyle name="Normal 8 5 5 3 2 4" xfId="33032"/>
    <cellStyle name="Normal 8 5 5 3 3" xfId="7166"/>
    <cellStyle name="Normal 8 5 5 3 3 2" xfId="21254"/>
    <cellStyle name="Normal 8 5 5 3 3 2 2" xfId="49788"/>
    <cellStyle name="Normal 8 5 5 3 3 3" xfId="35780"/>
    <cellStyle name="Normal 8 5 5 3 4" xfId="15954"/>
    <cellStyle name="Normal 8 5 5 3 4 2" xfId="44488"/>
    <cellStyle name="Normal 8 5 5 3 5" xfId="30480"/>
    <cellStyle name="Normal 8 5 5 4" xfId="3129"/>
    <cellStyle name="Normal 8 5 5 4 2" xfId="8463"/>
    <cellStyle name="Normal 8 5 5 4 2 2" xfId="22540"/>
    <cellStyle name="Normal 8 5 5 4 2 2 2" xfId="51074"/>
    <cellStyle name="Normal 8 5 5 4 2 3" xfId="37069"/>
    <cellStyle name="Normal 8 5 5 4 3" xfId="17240"/>
    <cellStyle name="Normal 8 5 5 4 3 2" xfId="45774"/>
    <cellStyle name="Normal 8 5 5 4 4" xfId="31766"/>
    <cellStyle name="Normal 8 5 5 5" xfId="5898"/>
    <cellStyle name="Normal 8 5 5 5 2" xfId="19988"/>
    <cellStyle name="Normal 8 5 5 5 2 2" xfId="48522"/>
    <cellStyle name="Normal 8 5 5 5 3" xfId="34514"/>
    <cellStyle name="Normal 8 5 5 6" xfId="14687"/>
    <cellStyle name="Normal 8 5 5 6 2" xfId="43222"/>
    <cellStyle name="Normal 8 5 5 7" xfId="29202"/>
    <cellStyle name="Normal 8 5 6" xfId="785"/>
    <cellStyle name="Normal 8 5 6 2" xfId="2062"/>
    <cellStyle name="Normal 8 5 6 2 2" xfId="4716"/>
    <cellStyle name="Normal 8 5 6 2 2 2" xfId="10048"/>
    <cellStyle name="Normal 8 5 6 2 2 2 2" xfId="24125"/>
    <cellStyle name="Normal 8 5 6 2 2 2 2 2" xfId="52659"/>
    <cellStyle name="Normal 8 5 6 2 2 2 3" xfId="38654"/>
    <cellStyle name="Normal 8 5 6 2 2 3" xfId="18825"/>
    <cellStyle name="Normal 8 5 6 2 2 3 2" xfId="47359"/>
    <cellStyle name="Normal 8 5 6 2 2 4" xfId="33351"/>
    <cellStyle name="Normal 8 5 6 2 3" xfId="7485"/>
    <cellStyle name="Normal 8 5 6 2 3 2" xfId="21573"/>
    <cellStyle name="Normal 8 5 6 2 3 2 2" xfId="50107"/>
    <cellStyle name="Normal 8 5 6 2 3 3" xfId="36099"/>
    <cellStyle name="Normal 8 5 6 2 4" xfId="16273"/>
    <cellStyle name="Normal 8 5 6 2 4 2" xfId="44807"/>
    <cellStyle name="Normal 8 5 6 2 5" xfId="30799"/>
    <cellStyle name="Normal 8 5 6 3" xfId="3450"/>
    <cellStyle name="Normal 8 5 6 3 2" xfId="8782"/>
    <cellStyle name="Normal 8 5 6 3 2 2" xfId="22859"/>
    <cellStyle name="Normal 8 5 6 3 2 2 2" xfId="51393"/>
    <cellStyle name="Normal 8 5 6 3 2 3" xfId="37388"/>
    <cellStyle name="Normal 8 5 6 3 3" xfId="17559"/>
    <cellStyle name="Normal 8 5 6 3 3 2" xfId="46093"/>
    <cellStyle name="Normal 8 5 6 3 4" xfId="32085"/>
    <cellStyle name="Normal 8 5 6 4" xfId="6219"/>
    <cellStyle name="Normal 8 5 6 4 2" xfId="20307"/>
    <cellStyle name="Normal 8 5 6 4 2 2" xfId="48841"/>
    <cellStyle name="Normal 8 5 6 4 3" xfId="34833"/>
    <cellStyle name="Normal 8 5 6 5" xfId="15007"/>
    <cellStyle name="Normal 8 5 6 5 2" xfId="43541"/>
    <cellStyle name="Normal 8 5 6 6" xfId="29533"/>
    <cellStyle name="Normal 8 5 7" xfId="1441"/>
    <cellStyle name="Normal 8 5 7 2" xfId="4097"/>
    <cellStyle name="Normal 8 5 7 2 2" xfId="9429"/>
    <cellStyle name="Normal 8 5 7 2 2 2" xfId="23506"/>
    <cellStyle name="Normal 8 5 7 2 2 2 2" xfId="52040"/>
    <cellStyle name="Normal 8 5 7 2 2 3" xfId="38035"/>
    <cellStyle name="Normal 8 5 7 2 3" xfId="18206"/>
    <cellStyle name="Normal 8 5 7 2 3 2" xfId="46740"/>
    <cellStyle name="Normal 8 5 7 2 4" xfId="32732"/>
    <cellStyle name="Normal 8 5 7 3" xfId="6866"/>
    <cellStyle name="Normal 8 5 7 3 2" xfId="20954"/>
    <cellStyle name="Normal 8 5 7 3 2 2" xfId="49488"/>
    <cellStyle name="Normal 8 5 7 3 3" xfId="35480"/>
    <cellStyle name="Normal 8 5 7 4" xfId="15654"/>
    <cellStyle name="Normal 8 5 7 4 2" xfId="44188"/>
    <cellStyle name="Normal 8 5 7 5" xfId="30180"/>
    <cellStyle name="Normal 8 5 8" xfId="2829"/>
    <cellStyle name="Normal 8 5 8 2" xfId="8163"/>
    <cellStyle name="Normal 8 5 8 2 2" xfId="22240"/>
    <cellStyle name="Normal 8 5 8 2 2 2" xfId="50774"/>
    <cellStyle name="Normal 8 5 8 2 3" xfId="36769"/>
    <cellStyle name="Normal 8 5 8 3" xfId="16940"/>
    <cellStyle name="Normal 8 5 8 3 2" xfId="45474"/>
    <cellStyle name="Normal 8 5 8 4" xfId="31466"/>
    <cellStyle name="Normal 8 5 9" xfId="5404"/>
    <cellStyle name="Normal 8 5 9 2" xfId="10735"/>
    <cellStyle name="Normal 8 5 9 2 2" xfId="24801"/>
    <cellStyle name="Normal 8 5 9 2 2 2" xfId="53335"/>
    <cellStyle name="Normal 8 5 9 2 3" xfId="39333"/>
    <cellStyle name="Normal 8 5 9 3" xfId="19501"/>
    <cellStyle name="Normal 8 5 9 3 2" xfId="48035"/>
    <cellStyle name="Normal 8 5 9 4" xfId="34027"/>
    <cellStyle name="Normal 8 6" xfId="161"/>
    <cellStyle name="Normal 8 6 10" xfId="28921"/>
    <cellStyle name="Normal 8 6 2" xfId="241"/>
    <cellStyle name="Normal 8 6 2 2" xfId="394"/>
    <cellStyle name="Normal 8 6 2 2 2" xfId="697"/>
    <cellStyle name="Normal 8 6 2 2 2 2" xfId="1326"/>
    <cellStyle name="Normal 8 6 2 2 2 2 2" xfId="2603"/>
    <cellStyle name="Normal 8 6 2 2 2 2 2 2" xfId="5257"/>
    <cellStyle name="Normal 8 6 2 2 2 2 2 2 2" xfId="10589"/>
    <cellStyle name="Normal 8 6 2 2 2 2 2 2 2 2" xfId="24666"/>
    <cellStyle name="Normal 8 6 2 2 2 2 2 2 2 2 2" xfId="53200"/>
    <cellStyle name="Normal 8 6 2 2 2 2 2 2 2 3" xfId="39195"/>
    <cellStyle name="Normal 8 6 2 2 2 2 2 2 3" xfId="19366"/>
    <cellStyle name="Normal 8 6 2 2 2 2 2 2 3 2" xfId="47900"/>
    <cellStyle name="Normal 8 6 2 2 2 2 2 2 4" xfId="33892"/>
    <cellStyle name="Normal 8 6 2 2 2 2 2 3" xfId="8026"/>
    <cellStyle name="Normal 8 6 2 2 2 2 2 3 2" xfId="22114"/>
    <cellStyle name="Normal 8 6 2 2 2 2 2 3 2 2" xfId="50648"/>
    <cellStyle name="Normal 8 6 2 2 2 2 2 3 3" xfId="36640"/>
    <cellStyle name="Normal 8 6 2 2 2 2 2 4" xfId="16814"/>
    <cellStyle name="Normal 8 6 2 2 2 2 2 4 2" xfId="45348"/>
    <cellStyle name="Normal 8 6 2 2 2 2 2 5" xfId="31340"/>
    <cellStyle name="Normal 8 6 2 2 2 2 3" xfId="3991"/>
    <cellStyle name="Normal 8 6 2 2 2 2 3 2" xfId="9323"/>
    <cellStyle name="Normal 8 6 2 2 2 2 3 2 2" xfId="23400"/>
    <cellStyle name="Normal 8 6 2 2 2 2 3 2 2 2" xfId="51934"/>
    <cellStyle name="Normal 8 6 2 2 2 2 3 2 3" xfId="37929"/>
    <cellStyle name="Normal 8 6 2 2 2 2 3 3" xfId="18100"/>
    <cellStyle name="Normal 8 6 2 2 2 2 3 3 2" xfId="46634"/>
    <cellStyle name="Normal 8 6 2 2 2 2 3 4" xfId="32626"/>
    <cellStyle name="Normal 8 6 2 2 2 2 4" xfId="6760"/>
    <cellStyle name="Normal 8 6 2 2 2 2 4 2" xfId="20848"/>
    <cellStyle name="Normal 8 6 2 2 2 2 4 2 2" xfId="49382"/>
    <cellStyle name="Normal 8 6 2 2 2 2 4 3" xfId="35374"/>
    <cellStyle name="Normal 8 6 2 2 2 2 5" xfId="15548"/>
    <cellStyle name="Normal 8 6 2 2 2 2 5 2" xfId="44082"/>
    <cellStyle name="Normal 8 6 2 2 2 2 6" xfId="30074"/>
    <cellStyle name="Normal 8 6 2 2 2 3" xfId="1982"/>
    <cellStyle name="Normal 8 6 2 2 2 3 2" xfId="4638"/>
    <cellStyle name="Normal 8 6 2 2 2 3 2 2" xfId="9970"/>
    <cellStyle name="Normal 8 6 2 2 2 3 2 2 2" xfId="24047"/>
    <cellStyle name="Normal 8 6 2 2 2 3 2 2 2 2" xfId="52581"/>
    <cellStyle name="Normal 8 6 2 2 2 3 2 2 3" xfId="38576"/>
    <cellStyle name="Normal 8 6 2 2 2 3 2 3" xfId="18747"/>
    <cellStyle name="Normal 8 6 2 2 2 3 2 3 2" xfId="47281"/>
    <cellStyle name="Normal 8 6 2 2 2 3 2 4" xfId="33273"/>
    <cellStyle name="Normal 8 6 2 2 2 3 3" xfId="7407"/>
    <cellStyle name="Normal 8 6 2 2 2 3 3 2" xfId="21495"/>
    <cellStyle name="Normal 8 6 2 2 2 3 3 2 2" xfId="50029"/>
    <cellStyle name="Normal 8 6 2 2 2 3 3 3" xfId="36021"/>
    <cellStyle name="Normal 8 6 2 2 2 3 4" xfId="16195"/>
    <cellStyle name="Normal 8 6 2 2 2 3 4 2" xfId="44729"/>
    <cellStyle name="Normal 8 6 2 2 2 3 5" xfId="30721"/>
    <cellStyle name="Normal 8 6 2 2 2 4" xfId="3370"/>
    <cellStyle name="Normal 8 6 2 2 2 4 2" xfId="8704"/>
    <cellStyle name="Normal 8 6 2 2 2 4 2 2" xfId="22781"/>
    <cellStyle name="Normal 8 6 2 2 2 4 2 2 2" xfId="51315"/>
    <cellStyle name="Normal 8 6 2 2 2 4 2 3" xfId="37310"/>
    <cellStyle name="Normal 8 6 2 2 2 4 3" xfId="17481"/>
    <cellStyle name="Normal 8 6 2 2 2 4 3 2" xfId="46015"/>
    <cellStyle name="Normal 8 6 2 2 2 4 4" xfId="32007"/>
    <cellStyle name="Normal 8 6 2 2 2 5" xfId="6139"/>
    <cellStyle name="Normal 8 6 2 2 2 5 2" xfId="20229"/>
    <cellStyle name="Normal 8 6 2 2 2 5 2 2" xfId="48763"/>
    <cellStyle name="Normal 8 6 2 2 2 5 3" xfId="34755"/>
    <cellStyle name="Normal 8 6 2 2 2 6" xfId="14928"/>
    <cellStyle name="Normal 8 6 2 2 2 6 2" xfId="43463"/>
    <cellStyle name="Normal 8 6 2 2 2 7" xfId="29443"/>
    <cellStyle name="Normal 8 6 2 2 3" xfId="1029"/>
    <cellStyle name="Normal 8 6 2 2 3 2" xfId="2306"/>
    <cellStyle name="Normal 8 6 2 2 3 2 2" xfId="4960"/>
    <cellStyle name="Normal 8 6 2 2 3 2 2 2" xfId="10292"/>
    <cellStyle name="Normal 8 6 2 2 3 2 2 2 2" xfId="24369"/>
    <cellStyle name="Normal 8 6 2 2 3 2 2 2 2 2" xfId="52903"/>
    <cellStyle name="Normal 8 6 2 2 3 2 2 2 3" xfId="38898"/>
    <cellStyle name="Normal 8 6 2 2 3 2 2 3" xfId="19069"/>
    <cellStyle name="Normal 8 6 2 2 3 2 2 3 2" xfId="47603"/>
    <cellStyle name="Normal 8 6 2 2 3 2 2 4" xfId="33595"/>
    <cellStyle name="Normal 8 6 2 2 3 2 3" xfId="7729"/>
    <cellStyle name="Normal 8 6 2 2 3 2 3 2" xfId="21817"/>
    <cellStyle name="Normal 8 6 2 2 3 2 3 2 2" xfId="50351"/>
    <cellStyle name="Normal 8 6 2 2 3 2 3 3" xfId="36343"/>
    <cellStyle name="Normal 8 6 2 2 3 2 4" xfId="16517"/>
    <cellStyle name="Normal 8 6 2 2 3 2 4 2" xfId="45051"/>
    <cellStyle name="Normal 8 6 2 2 3 2 5" xfId="31043"/>
    <cellStyle name="Normal 8 6 2 2 3 3" xfId="3694"/>
    <cellStyle name="Normal 8 6 2 2 3 3 2" xfId="9026"/>
    <cellStyle name="Normal 8 6 2 2 3 3 2 2" xfId="23103"/>
    <cellStyle name="Normal 8 6 2 2 3 3 2 2 2" xfId="51637"/>
    <cellStyle name="Normal 8 6 2 2 3 3 2 3" xfId="37632"/>
    <cellStyle name="Normal 8 6 2 2 3 3 3" xfId="17803"/>
    <cellStyle name="Normal 8 6 2 2 3 3 3 2" xfId="46337"/>
    <cellStyle name="Normal 8 6 2 2 3 3 4" xfId="32329"/>
    <cellStyle name="Normal 8 6 2 2 3 4" xfId="6463"/>
    <cellStyle name="Normal 8 6 2 2 3 4 2" xfId="20551"/>
    <cellStyle name="Normal 8 6 2 2 3 4 2 2" xfId="49085"/>
    <cellStyle name="Normal 8 6 2 2 3 4 3" xfId="35077"/>
    <cellStyle name="Normal 8 6 2 2 3 5" xfId="15251"/>
    <cellStyle name="Normal 8 6 2 2 3 5 2" xfId="43785"/>
    <cellStyle name="Normal 8 6 2 2 3 6" xfId="29777"/>
    <cellStyle name="Normal 8 6 2 2 4" xfId="1685"/>
    <cellStyle name="Normal 8 6 2 2 4 2" xfId="4341"/>
    <cellStyle name="Normal 8 6 2 2 4 2 2" xfId="9673"/>
    <cellStyle name="Normal 8 6 2 2 4 2 2 2" xfId="23750"/>
    <cellStyle name="Normal 8 6 2 2 4 2 2 2 2" xfId="52284"/>
    <cellStyle name="Normal 8 6 2 2 4 2 2 3" xfId="38279"/>
    <cellStyle name="Normal 8 6 2 2 4 2 3" xfId="18450"/>
    <cellStyle name="Normal 8 6 2 2 4 2 3 2" xfId="46984"/>
    <cellStyle name="Normal 8 6 2 2 4 2 4" xfId="32976"/>
    <cellStyle name="Normal 8 6 2 2 4 3" xfId="7110"/>
    <cellStyle name="Normal 8 6 2 2 4 3 2" xfId="21198"/>
    <cellStyle name="Normal 8 6 2 2 4 3 2 2" xfId="49732"/>
    <cellStyle name="Normal 8 6 2 2 4 3 3" xfId="35724"/>
    <cellStyle name="Normal 8 6 2 2 4 4" xfId="15898"/>
    <cellStyle name="Normal 8 6 2 2 4 4 2" xfId="44432"/>
    <cellStyle name="Normal 8 6 2 2 4 5" xfId="30424"/>
    <cellStyle name="Normal 8 6 2 2 5" xfId="3073"/>
    <cellStyle name="Normal 8 6 2 2 5 2" xfId="8407"/>
    <cellStyle name="Normal 8 6 2 2 5 2 2" xfId="22484"/>
    <cellStyle name="Normal 8 6 2 2 5 2 2 2" xfId="51018"/>
    <cellStyle name="Normal 8 6 2 2 5 2 3" xfId="37013"/>
    <cellStyle name="Normal 8 6 2 2 5 3" xfId="17184"/>
    <cellStyle name="Normal 8 6 2 2 5 3 2" xfId="45718"/>
    <cellStyle name="Normal 8 6 2 2 5 4" xfId="31710"/>
    <cellStyle name="Normal 8 6 2 2 6" xfId="5842"/>
    <cellStyle name="Normal 8 6 2 2 6 2" xfId="19932"/>
    <cellStyle name="Normal 8 6 2 2 6 2 2" xfId="48466"/>
    <cellStyle name="Normal 8 6 2 2 6 3" xfId="34458"/>
    <cellStyle name="Normal 8 6 2 2 7" xfId="14631"/>
    <cellStyle name="Normal 8 6 2 2 7 2" xfId="43166"/>
    <cellStyle name="Normal 8 6 2 2 8" xfId="29146"/>
    <cellStyle name="Normal 8 6 2 3" xfId="548"/>
    <cellStyle name="Normal 8 6 2 3 2" xfId="1178"/>
    <cellStyle name="Normal 8 6 2 3 2 2" xfId="2455"/>
    <cellStyle name="Normal 8 6 2 3 2 2 2" xfId="5109"/>
    <cellStyle name="Normal 8 6 2 3 2 2 2 2" xfId="10441"/>
    <cellStyle name="Normal 8 6 2 3 2 2 2 2 2" xfId="24518"/>
    <cellStyle name="Normal 8 6 2 3 2 2 2 2 2 2" xfId="53052"/>
    <cellStyle name="Normal 8 6 2 3 2 2 2 2 3" xfId="39047"/>
    <cellStyle name="Normal 8 6 2 3 2 2 2 3" xfId="19218"/>
    <cellStyle name="Normal 8 6 2 3 2 2 2 3 2" xfId="47752"/>
    <cellStyle name="Normal 8 6 2 3 2 2 2 4" xfId="33744"/>
    <cellStyle name="Normal 8 6 2 3 2 2 3" xfId="7878"/>
    <cellStyle name="Normal 8 6 2 3 2 2 3 2" xfId="21966"/>
    <cellStyle name="Normal 8 6 2 3 2 2 3 2 2" xfId="50500"/>
    <cellStyle name="Normal 8 6 2 3 2 2 3 3" xfId="36492"/>
    <cellStyle name="Normal 8 6 2 3 2 2 4" xfId="16666"/>
    <cellStyle name="Normal 8 6 2 3 2 2 4 2" xfId="45200"/>
    <cellStyle name="Normal 8 6 2 3 2 2 5" xfId="31192"/>
    <cellStyle name="Normal 8 6 2 3 2 3" xfId="3843"/>
    <cellStyle name="Normal 8 6 2 3 2 3 2" xfId="9175"/>
    <cellStyle name="Normal 8 6 2 3 2 3 2 2" xfId="23252"/>
    <cellStyle name="Normal 8 6 2 3 2 3 2 2 2" xfId="51786"/>
    <cellStyle name="Normal 8 6 2 3 2 3 2 3" xfId="37781"/>
    <cellStyle name="Normal 8 6 2 3 2 3 3" xfId="17952"/>
    <cellStyle name="Normal 8 6 2 3 2 3 3 2" xfId="46486"/>
    <cellStyle name="Normal 8 6 2 3 2 3 4" xfId="32478"/>
    <cellStyle name="Normal 8 6 2 3 2 4" xfId="6612"/>
    <cellStyle name="Normal 8 6 2 3 2 4 2" xfId="20700"/>
    <cellStyle name="Normal 8 6 2 3 2 4 2 2" xfId="49234"/>
    <cellStyle name="Normal 8 6 2 3 2 4 3" xfId="35226"/>
    <cellStyle name="Normal 8 6 2 3 2 5" xfId="15400"/>
    <cellStyle name="Normal 8 6 2 3 2 5 2" xfId="43934"/>
    <cellStyle name="Normal 8 6 2 3 2 6" xfId="29926"/>
    <cellStyle name="Normal 8 6 2 3 3" xfId="1834"/>
    <cellStyle name="Normal 8 6 2 3 3 2" xfId="4490"/>
    <cellStyle name="Normal 8 6 2 3 3 2 2" xfId="9822"/>
    <cellStyle name="Normal 8 6 2 3 3 2 2 2" xfId="23899"/>
    <cellStyle name="Normal 8 6 2 3 3 2 2 2 2" xfId="52433"/>
    <cellStyle name="Normal 8 6 2 3 3 2 2 3" xfId="38428"/>
    <cellStyle name="Normal 8 6 2 3 3 2 3" xfId="18599"/>
    <cellStyle name="Normal 8 6 2 3 3 2 3 2" xfId="47133"/>
    <cellStyle name="Normal 8 6 2 3 3 2 4" xfId="33125"/>
    <cellStyle name="Normal 8 6 2 3 3 3" xfId="7259"/>
    <cellStyle name="Normal 8 6 2 3 3 3 2" xfId="21347"/>
    <cellStyle name="Normal 8 6 2 3 3 3 2 2" xfId="49881"/>
    <cellStyle name="Normal 8 6 2 3 3 3 3" xfId="35873"/>
    <cellStyle name="Normal 8 6 2 3 3 4" xfId="16047"/>
    <cellStyle name="Normal 8 6 2 3 3 4 2" xfId="44581"/>
    <cellStyle name="Normal 8 6 2 3 3 5" xfId="30573"/>
    <cellStyle name="Normal 8 6 2 3 4" xfId="3222"/>
    <cellStyle name="Normal 8 6 2 3 4 2" xfId="8556"/>
    <cellStyle name="Normal 8 6 2 3 4 2 2" xfId="22633"/>
    <cellStyle name="Normal 8 6 2 3 4 2 2 2" xfId="51167"/>
    <cellStyle name="Normal 8 6 2 3 4 2 3" xfId="37162"/>
    <cellStyle name="Normal 8 6 2 3 4 3" xfId="17333"/>
    <cellStyle name="Normal 8 6 2 3 4 3 2" xfId="45867"/>
    <cellStyle name="Normal 8 6 2 3 4 4" xfId="31859"/>
    <cellStyle name="Normal 8 6 2 3 5" xfId="5991"/>
    <cellStyle name="Normal 8 6 2 3 5 2" xfId="20081"/>
    <cellStyle name="Normal 8 6 2 3 5 2 2" xfId="48615"/>
    <cellStyle name="Normal 8 6 2 3 5 3" xfId="34607"/>
    <cellStyle name="Normal 8 6 2 3 6" xfId="14780"/>
    <cellStyle name="Normal 8 6 2 3 6 2" xfId="43315"/>
    <cellStyle name="Normal 8 6 2 3 7" xfId="29295"/>
    <cellStyle name="Normal 8 6 2 4" xfId="880"/>
    <cellStyle name="Normal 8 6 2 4 2" xfId="2157"/>
    <cellStyle name="Normal 8 6 2 4 2 2" xfId="4811"/>
    <cellStyle name="Normal 8 6 2 4 2 2 2" xfId="10143"/>
    <cellStyle name="Normal 8 6 2 4 2 2 2 2" xfId="24220"/>
    <cellStyle name="Normal 8 6 2 4 2 2 2 2 2" xfId="52754"/>
    <cellStyle name="Normal 8 6 2 4 2 2 2 3" xfId="38749"/>
    <cellStyle name="Normal 8 6 2 4 2 2 3" xfId="18920"/>
    <cellStyle name="Normal 8 6 2 4 2 2 3 2" xfId="47454"/>
    <cellStyle name="Normal 8 6 2 4 2 2 4" xfId="33446"/>
    <cellStyle name="Normal 8 6 2 4 2 3" xfId="7580"/>
    <cellStyle name="Normal 8 6 2 4 2 3 2" xfId="21668"/>
    <cellStyle name="Normal 8 6 2 4 2 3 2 2" xfId="50202"/>
    <cellStyle name="Normal 8 6 2 4 2 3 3" xfId="36194"/>
    <cellStyle name="Normal 8 6 2 4 2 4" xfId="16368"/>
    <cellStyle name="Normal 8 6 2 4 2 4 2" xfId="44902"/>
    <cellStyle name="Normal 8 6 2 4 2 5" xfId="30894"/>
    <cellStyle name="Normal 8 6 2 4 3" xfId="3545"/>
    <cellStyle name="Normal 8 6 2 4 3 2" xfId="8877"/>
    <cellStyle name="Normal 8 6 2 4 3 2 2" xfId="22954"/>
    <cellStyle name="Normal 8 6 2 4 3 2 2 2" xfId="51488"/>
    <cellStyle name="Normal 8 6 2 4 3 2 3" xfId="37483"/>
    <cellStyle name="Normal 8 6 2 4 3 3" xfId="17654"/>
    <cellStyle name="Normal 8 6 2 4 3 3 2" xfId="46188"/>
    <cellStyle name="Normal 8 6 2 4 3 4" xfId="32180"/>
    <cellStyle name="Normal 8 6 2 4 4" xfId="6314"/>
    <cellStyle name="Normal 8 6 2 4 4 2" xfId="20402"/>
    <cellStyle name="Normal 8 6 2 4 4 2 2" xfId="48936"/>
    <cellStyle name="Normal 8 6 2 4 4 3" xfId="34928"/>
    <cellStyle name="Normal 8 6 2 4 5" xfId="15102"/>
    <cellStyle name="Normal 8 6 2 4 5 2" xfId="43636"/>
    <cellStyle name="Normal 8 6 2 4 6" xfId="29628"/>
    <cellStyle name="Normal 8 6 2 5" xfId="1536"/>
    <cellStyle name="Normal 8 6 2 5 2" xfId="4192"/>
    <cellStyle name="Normal 8 6 2 5 2 2" xfId="9524"/>
    <cellStyle name="Normal 8 6 2 5 2 2 2" xfId="23601"/>
    <cellStyle name="Normal 8 6 2 5 2 2 2 2" xfId="52135"/>
    <cellStyle name="Normal 8 6 2 5 2 2 3" xfId="38130"/>
    <cellStyle name="Normal 8 6 2 5 2 3" xfId="18301"/>
    <cellStyle name="Normal 8 6 2 5 2 3 2" xfId="46835"/>
    <cellStyle name="Normal 8 6 2 5 2 4" xfId="32827"/>
    <cellStyle name="Normal 8 6 2 5 3" xfId="6961"/>
    <cellStyle name="Normal 8 6 2 5 3 2" xfId="21049"/>
    <cellStyle name="Normal 8 6 2 5 3 2 2" xfId="49583"/>
    <cellStyle name="Normal 8 6 2 5 3 3" xfId="35575"/>
    <cellStyle name="Normal 8 6 2 5 4" xfId="15749"/>
    <cellStyle name="Normal 8 6 2 5 4 2" xfId="44283"/>
    <cellStyle name="Normal 8 6 2 5 5" xfId="30275"/>
    <cellStyle name="Normal 8 6 2 6" xfId="2924"/>
    <cellStyle name="Normal 8 6 2 6 2" xfId="8258"/>
    <cellStyle name="Normal 8 6 2 6 2 2" xfId="22335"/>
    <cellStyle name="Normal 8 6 2 6 2 2 2" xfId="50869"/>
    <cellStyle name="Normal 8 6 2 6 2 3" xfId="36864"/>
    <cellStyle name="Normal 8 6 2 6 3" xfId="17035"/>
    <cellStyle name="Normal 8 6 2 6 3 2" xfId="45569"/>
    <cellStyle name="Normal 8 6 2 6 4" xfId="31561"/>
    <cellStyle name="Normal 8 6 2 7" xfId="5693"/>
    <cellStyle name="Normal 8 6 2 7 2" xfId="19783"/>
    <cellStyle name="Normal 8 6 2 7 2 2" xfId="48317"/>
    <cellStyle name="Normal 8 6 2 7 3" xfId="34309"/>
    <cellStyle name="Normal 8 6 2 8" xfId="14482"/>
    <cellStyle name="Normal 8 6 2 8 2" xfId="43017"/>
    <cellStyle name="Normal 8 6 2 9" xfId="28997"/>
    <cellStyle name="Normal 8 6 3" xfId="320"/>
    <cellStyle name="Normal 8 6 3 2" xfId="623"/>
    <cellStyle name="Normal 8 6 3 2 2" xfId="1252"/>
    <cellStyle name="Normal 8 6 3 2 2 2" xfId="2529"/>
    <cellStyle name="Normal 8 6 3 2 2 2 2" xfId="5183"/>
    <cellStyle name="Normal 8 6 3 2 2 2 2 2" xfId="10515"/>
    <cellStyle name="Normal 8 6 3 2 2 2 2 2 2" xfId="24592"/>
    <cellStyle name="Normal 8 6 3 2 2 2 2 2 2 2" xfId="53126"/>
    <cellStyle name="Normal 8 6 3 2 2 2 2 2 3" xfId="39121"/>
    <cellStyle name="Normal 8 6 3 2 2 2 2 3" xfId="19292"/>
    <cellStyle name="Normal 8 6 3 2 2 2 2 3 2" xfId="47826"/>
    <cellStyle name="Normal 8 6 3 2 2 2 2 4" xfId="33818"/>
    <cellStyle name="Normal 8 6 3 2 2 2 3" xfId="7952"/>
    <cellStyle name="Normal 8 6 3 2 2 2 3 2" xfId="22040"/>
    <cellStyle name="Normal 8 6 3 2 2 2 3 2 2" xfId="50574"/>
    <cellStyle name="Normal 8 6 3 2 2 2 3 3" xfId="36566"/>
    <cellStyle name="Normal 8 6 3 2 2 2 4" xfId="16740"/>
    <cellStyle name="Normal 8 6 3 2 2 2 4 2" xfId="45274"/>
    <cellStyle name="Normal 8 6 3 2 2 2 5" xfId="31266"/>
    <cellStyle name="Normal 8 6 3 2 2 3" xfId="3917"/>
    <cellStyle name="Normal 8 6 3 2 2 3 2" xfId="9249"/>
    <cellStyle name="Normal 8 6 3 2 2 3 2 2" xfId="23326"/>
    <cellStyle name="Normal 8 6 3 2 2 3 2 2 2" xfId="51860"/>
    <cellStyle name="Normal 8 6 3 2 2 3 2 3" xfId="37855"/>
    <cellStyle name="Normal 8 6 3 2 2 3 3" xfId="18026"/>
    <cellStyle name="Normal 8 6 3 2 2 3 3 2" xfId="46560"/>
    <cellStyle name="Normal 8 6 3 2 2 3 4" xfId="32552"/>
    <cellStyle name="Normal 8 6 3 2 2 4" xfId="6686"/>
    <cellStyle name="Normal 8 6 3 2 2 4 2" xfId="20774"/>
    <cellStyle name="Normal 8 6 3 2 2 4 2 2" xfId="49308"/>
    <cellStyle name="Normal 8 6 3 2 2 4 3" xfId="35300"/>
    <cellStyle name="Normal 8 6 3 2 2 5" xfId="15474"/>
    <cellStyle name="Normal 8 6 3 2 2 5 2" xfId="44008"/>
    <cellStyle name="Normal 8 6 3 2 2 6" xfId="30000"/>
    <cellStyle name="Normal 8 6 3 2 3" xfId="1908"/>
    <cellStyle name="Normal 8 6 3 2 3 2" xfId="4564"/>
    <cellStyle name="Normal 8 6 3 2 3 2 2" xfId="9896"/>
    <cellStyle name="Normal 8 6 3 2 3 2 2 2" xfId="23973"/>
    <cellStyle name="Normal 8 6 3 2 3 2 2 2 2" xfId="52507"/>
    <cellStyle name="Normal 8 6 3 2 3 2 2 3" xfId="38502"/>
    <cellStyle name="Normal 8 6 3 2 3 2 3" xfId="18673"/>
    <cellStyle name="Normal 8 6 3 2 3 2 3 2" xfId="47207"/>
    <cellStyle name="Normal 8 6 3 2 3 2 4" xfId="33199"/>
    <cellStyle name="Normal 8 6 3 2 3 3" xfId="7333"/>
    <cellStyle name="Normal 8 6 3 2 3 3 2" xfId="21421"/>
    <cellStyle name="Normal 8 6 3 2 3 3 2 2" xfId="49955"/>
    <cellStyle name="Normal 8 6 3 2 3 3 3" xfId="35947"/>
    <cellStyle name="Normal 8 6 3 2 3 4" xfId="16121"/>
    <cellStyle name="Normal 8 6 3 2 3 4 2" xfId="44655"/>
    <cellStyle name="Normal 8 6 3 2 3 5" xfId="30647"/>
    <cellStyle name="Normal 8 6 3 2 4" xfId="3296"/>
    <cellStyle name="Normal 8 6 3 2 4 2" xfId="8630"/>
    <cellStyle name="Normal 8 6 3 2 4 2 2" xfId="22707"/>
    <cellStyle name="Normal 8 6 3 2 4 2 2 2" xfId="51241"/>
    <cellStyle name="Normal 8 6 3 2 4 2 3" xfId="37236"/>
    <cellStyle name="Normal 8 6 3 2 4 3" xfId="17407"/>
    <cellStyle name="Normal 8 6 3 2 4 3 2" xfId="45941"/>
    <cellStyle name="Normal 8 6 3 2 4 4" xfId="31933"/>
    <cellStyle name="Normal 8 6 3 2 5" xfId="6065"/>
    <cellStyle name="Normal 8 6 3 2 5 2" xfId="20155"/>
    <cellStyle name="Normal 8 6 3 2 5 2 2" xfId="48689"/>
    <cellStyle name="Normal 8 6 3 2 5 3" xfId="34681"/>
    <cellStyle name="Normal 8 6 3 2 6" xfId="14854"/>
    <cellStyle name="Normal 8 6 3 2 6 2" xfId="43389"/>
    <cellStyle name="Normal 8 6 3 2 7" xfId="29369"/>
    <cellStyle name="Normal 8 6 3 3" xfId="955"/>
    <cellStyle name="Normal 8 6 3 3 2" xfId="2232"/>
    <cellStyle name="Normal 8 6 3 3 2 2" xfId="4886"/>
    <cellStyle name="Normal 8 6 3 3 2 2 2" xfId="10218"/>
    <cellStyle name="Normal 8 6 3 3 2 2 2 2" xfId="24295"/>
    <cellStyle name="Normal 8 6 3 3 2 2 2 2 2" xfId="52829"/>
    <cellStyle name="Normal 8 6 3 3 2 2 2 3" xfId="38824"/>
    <cellStyle name="Normal 8 6 3 3 2 2 3" xfId="18995"/>
    <cellStyle name="Normal 8 6 3 3 2 2 3 2" xfId="47529"/>
    <cellStyle name="Normal 8 6 3 3 2 2 4" xfId="33521"/>
    <cellStyle name="Normal 8 6 3 3 2 3" xfId="7655"/>
    <cellStyle name="Normal 8 6 3 3 2 3 2" xfId="21743"/>
    <cellStyle name="Normal 8 6 3 3 2 3 2 2" xfId="50277"/>
    <cellStyle name="Normal 8 6 3 3 2 3 3" xfId="36269"/>
    <cellStyle name="Normal 8 6 3 3 2 4" xfId="16443"/>
    <cellStyle name="Normal 8 6 3 3 2 4 2" xfId="44977"/>
    <cellStyle name="Normal 8 6 3 3 2 5" xfId="30969"/>
    <cellStyle name="Normal 8 6 3 3 3" xfId="3620"/>
    <cellStyle name="Normal 8 6 3 3 3 2" xfId="8952"/>
    <cellStyle name="Normal 8 6 3 3 3 2 2" xfId="23029"/>
    <cellStyle name="Normal 8 6 3 3 3 2 2 2" xfId="51563"/>
    <cellStyle name="Normal 8 6 3 3 3 2 3" xfId="37558"/>
    <cellStyle name="Normal 8 6 3 3 3 3" xfId="17729"/>
    <cellStyle name="Normal 8 6 3 3 3 3 2" xfId="46263"/>
    <cellStyle name="Normal 8 6 3 3 3 4" xfId="32255"/>
    <cellStyle name="Normal 8 6 3 3 4" xfId="6389"/>
    <cellStyle name="Normal 8 6 3 3 4 2" xfId="20477"/>
    <cellStyle name="Normal 8 6 3 3 4 2 2" xfId="49011"/>
    <cellStyle name="Normal 8 6 3 3 4 3" xfId="35003"/>
    <cellStyle name="Normal 8 6 3 3 5" xfId="15177"/>
    <cellStyle name="Normal 8 6 3 3 5 2" xfId="43711"/>
    <cellStyle name="Normal 8 6 3 3 6" xfId="29703"/>
    <cellStyle name="Normal 8 6 3 4" xfId="1611"/>
    <cellStyle name="Normal 8 6 3 4 2" xfId="4267"/>
    <cellStyle name="Normal 8 6 3 4 2 2" xfId="9599"/>
    <cellStyle name="Normal 8 6 3 4 2 2 2" xfId="23676"/>
    <cellStyle name="Normal 8 6 3 4 2 2 2 2" xfId="52210"/>
    <cellStyle name="Normal 8 6 3 4 2 2 3" xfId="38205"/>
    <cellStyle name="Normal 8 6 3 4 2 3" xfId="18376"/>
    <cellStyle name="Normal 8 6 3 4 2 3 2" xfId="46910"/>
    <cellStyle name="Normal 8 6 3 4 2 4" xfId="32902"/>
    <cellStyle name="Normal 8 6 3 4 3" xfId="7036"/>
    <cellStyle name="Normal 8 6 3 4 3 2" xfId="21124"/>
    <cellStyle name="Normal 8 6 3 4 3 2 2" xfId="49658"/>
    <cellStyle name="Normal 8 6 3 4 3 3" xfId="35650"/>
    <cellStyle name="Normal 8 6 3 4 4" xfId="15824"/>
    <cellStyle name="Normal 8 6 3 4 4 2" xfId="44358"/>
    <cellStyle name="Normal 8 6 3 4 5" xfId="30350"/>
    <cellStyle name="Normal 8 6 3 5" xfId="2999"/>
    <cellStyle name="Normal 8 6 3 5 2" xfId="8333"/>
    <cellStyle name="Normal 8 6 3 5 2 2" xfId="22410"/>
    <cellStyle name="Normal 8 6 3 5 2 2 2" xfId="50944"/>
    <cellStyle name="Normal 8 6 3 5 2 3" xfId="36939"/>
    <cellStyle name="Normal 8 6 3 5 3" xfId="17110"/>
    <cellStyle name="Normal 8 6 3 5 3 2" xfId="45644"/>
    <cellStyle name="Normal 8 6 3 5 4" xfId="31636"/>
    <cellStyle name="Normal 8 6 3 6" xfId="5768"/>
    <cellStyle name="Normal 8 6 3 6 2" xfId="19858"/>
    <cellStyle name="Normal 8 6 3 6 2 2" xfId="48392"/>
    <cellStyle name="Normal 8 6 3 6 3" xfId="34384"/>
    <cellStyle name="Normal 8 6 3 7" xfId="14557"/>
    <cellStyle name="Normal 8 6 3 7 2" xfId="43092"/>
    <cellStyle name="Normal 8 6 3 8" xfId="29072"/>
    <cellStyle name="Normal 8 6 4" xfId="474"/>
    <cellStyle name="Normal 8 6 4 2" xfId="1104"/>
    <cellStyle name="Normal 8 6 4 2 2" xfId="2381"/>
    <cellStyle name="Normal 8 6 4 2 2 2" xfId="5035"/>
    <cellStyle name="Normal 8 6 4 2 2 2 2" xfId="10367"/>
    <cellStyle name="Normal 8 6 4 2 2 2 2 2" xfId="24444"/>
    <cellStyle name="Normal 8 6 4 2 2 2 2 2 2" xfId="52978"/>
    <cellStyle name="Normal 8 6 4 2 2 2 2 3" xfId="38973"/>
    <cellStyle name="Normal 8 6 4 2 2 2 3" xfId="19144"/>
    <cellStyle name="Normal 8 6 4 2 2 2 3 2" xfId="47678"/>
    <cellStyle name="Normal 8 6 4 2 2 2 4" xfId="33670"/>
    <cellStyle name="Normal 8 6 4 2 2 3" xfId="7804"/>
    <cellStyle name="Normal 8 6 4 2 2 3 2" xfId="21892"/>
    <cellStyle name="Normal 8 6 4 2 2 3 2 2" xfId="50426"/>
    <cellStyle name="Normal 8 6 4 2 2 3 3" xfId="36418"/>
    <cellStyle name="Normal 8 6 4 2 2 4" xfId="16592"/>
    <cellStyle name="Normal 8 6 4 2 2 4 2" xfId="45126"/>
    <cellStyle name="Normal 8 6 4 2 2 5" xfId="31118"/>
    <cellStyle name="Normal 8 6 4 2 3" xfId="3769"/>
    <cellStyle name="Normal 8 6 4 2 3 2" xfId="9101"/>
    <cellStyle name="Normal 8 6 4 2 3 2 2" xfId="23178"/>
    <cellStyle name="Normal 8 6 4 2 3 2 2 2" xfId="51712"/>
    <cellStyle name="Normal 8 6 4 2 3 2 3" xfId="37707"/>
    <cellStyle name="Normal 8 6 4 2 3 3" xfId="17878"/>
    <cellStyle name="Normal 8 6 4 2 3 3 2" xfId="46412"/>
    <cellStyle name="Normal 8 6 4 2 3 4" xfId="32404"/>
    <cellStyle name="Normal 8 6 4 2 4" xfId="6538"/>
    <cellStyle name="Normal 8 6 4 2 4 2" xfId="20626"/>
    <cellStyle name="Normal 8 6 4 2 4 2 2" xfId="49160"/>
    <cellStyle name="Normal 8 6 4 2 4 3" xfId="35152"/>
    <cellStyle name="Normal 8 6 4 2 5" xfId="15326"/>
    <cellStyle name="Normal 8 6 4 2 5 2" xfId="43860"/>
    <cellStyle name="Normal 8 6 4 2 6" xfId="29852"/>
    <cellStyle name="Normal 8 6 4 3" xfId="1760"/>
    <cellStyle name="Normal 8 6 4 3 2" xfId="4416"/>
    <cellStyle name="Normal 8 6 4 3 2 2" xfId="9748"/>
    <cellStyle name="Normal 8 6 4 3 2 2 2" xfId="23825"/>
    <cellStyle name="Normal 8 6 4 3 2 2 2 2" xfId="52359"/>
    <cellStyle name="Normal 8 6 4 3 2 2 3" xfId="38354"/>
    <cellStyle name="Normal 8 6 4 3 2 3" xfId="18525"/>
    <cellStyle name="Normal 8 6 4 3 2 3 2" xfId="47059"/>
    <cellStyle name="Normal 8 6 4 3 2 4" xfId="33051"/>
    <cellStyle name="Normal 8 6 4 3 3" xfId="7185"/>
    <cellStyle name="Normal 8 6 4 3 3 2" xfId="21273"/>
    <cellStyle name="Normal 8 6 4 3 3 2 2" xfId="49807"/>
    <cellStyle name="Normal 8 6 4 3 3 3" xfId="35799"/>
    <cellStyle name="Normal 8 6 4 3 4" xfId="15973"/>
    <cellStyle name="Normal 8 6 4 3 4 2" xfId="44507"/>
    <cellStyle name="Normal 8 6 4 3 5" xfId="30499"/>
    <cellStyle name="Normal 8 6 4 4" xfId="3148"/>
    <cellStyle name="Normal 8 6 4 4 2" xfId="8482"/>
    <cellStyle name="Normal 8 6 4 4 2 2" xfId="22559"/>
    <cellStyle name="Normal 8 6 4 4 2 2 2" xfId="51093"/>
    <cellStyle name="Normal 8 6 4 4 2 3" xfId="37088"/>
    <cellStyle name="Normal 8 6 4 4 3" xfId="17259"/>
    <cellStyle name="Normal 8 6 4 4 3 2" xfId="45793"/>
    <cellStyle name="Normal 8 6 4 4 4" xfId="31785"/>
    <cellStyle name="Normal 8 6 4 5" xfId="5917"/>
    <cellStyle name="Normal 8 6 4 5 2" xfId="20007"/>
    <cellStyle name="Normal 8 6 4 5 2 2" xfId="48541"/>
    <cellStyle name="Normal 8 6 4 5 3" xfId="34533"/>
    <cellStyle name="Normal 8 6 4 6" xfId="14706"/>
    <cellStyle name="Normal 8 6 4 6 2" xfId="43241"/>
    <cellStyle name="Normal 8 6 4 7" xfId="29221"/>
    <cellStyle name="Normal 8 6 5" xfId="804"/>
    <cellStyle name="Normal 8 6 5 2" xfId="2081"/>
    <cellStyle name="Normal 8 6 5 2 2" xfId="4735"/>
    <cellStyle name="Normal 8 6 5 2 2 2" xfId="10067"/>
    <cellStyle name="Normal 8 6 5 2 2 2 2" xfId="24144"/>
    <cellStyle name="Normal 8 6 5 2 2 2 2 2" xfId="52678"/>
    <cellStyle name="Normal 8 6 5 2 2 2 3" xfId="38673"/>
    <cellStyle name="Normal 8 6 5 2 2 3" xfId="18844"/>
    <cellStyle name="Normal 8 6 5 2 2 3 2" xfId="47378"/>
    <cellStyle name="Normal 8 6 5 2 2 4" xfId="33370"/>
    <cellStyle name="Normal 8 6 5 2 3" xfId="7504"/>
    <cellStyle name="Normal 8 6 5 2 3 2" xfId="21592"/>
    <cellStyle name="Normal 8 6 5 2 3 2 2" xfId="50126"/>
    <cellStyle name="Normal 8 6 5 2 3 3" xfId="36118"/>
    <cellStyle name="Normal 8 6 5 2 4" xfId="16292"/>
    <cellStyle name="Normal 8 6 5 2 4 2" xfId="44826"/>
    <cellStyle name="Normal 8 6 5 2 5" xfId="30818"/>
    <cellStyle name="Normal 8 6 5 3" xfId="3469"/>
    <cellStyle name="Normal 8 6 5 3 2" xfId="8801"/>
    <cellStyle name="Normal 8 6 5 3 2 2" xfId="22878"/>
    <cellStyle name="Normal 8 6 5 3 2 2 2" xfId="51412"/>
    <cellStyle name="Normal 8 6 5 3 2 3" xfId="37407"/>
    <cellStyle name="Normal 8 6 5 3 3" xfId="17578"/>
    <cellStyle name="Normal 8 6 5 3 3 2" xfId="46112"/>
    <cellStyle name="Normal 8 6 5 3 4" xfId="32104"/>
    <cellStyle name="Normal 8 6 5 4" xfId="6238"/>
    <cellStyle name="Normal 8 6 5 4 2" xfId="20326"/>
    <cellStyle name="Normal 8 6 5 4 2 2" xfId="48860"/>
    <cellStyle name="Normal 8 6 5 4 3" xfId="34852"/>
    <cellStyle name="Normal 8 6 5 5" xfId="15026"/>
    <cellStyle name="Normal 8 6 5 5 2" xfId="43560"/>
    <cellStyle name="Normal 8 6 5 6" xfId="29552"/>
    <cellStyle name="Normal 8 6 6" xfId="1460"/>
    <cellStyle name="Normal 8 6 6 2" xfId="4116"/>
    <cellStyle name="Normal 8 6 6 2 2" xfId="9448"/>
    <cellStyle name="Normal 8 6 6 2 2 2" xfId="23525"/>
    <cellStyle name="Normal 8 6 6 2 2 2 2" xfId="52059"/>
    <cellStyle name="Normal 8 6 6 2 2 3" xfId="38054"/>
    <cellStyle name="Normal 8 6 6 2 3" xfId="18225"/>
    <cellStyle name="Normal 8 6 6 2 3 2" xfId="46759"/>
    <cellStyle name="Normal 8 6 6 2 4" xfId="32751"/>
    <cellStyle name="Normal 8 6 6 3" xfId="6885"/>
    <cellStyle name="Normal 8 6 6 3 2" xfId="20973"/>
    <cellStyle name="Normal 8 6 6 3 2 2" xfId="49507"/>
    <cellStyle name="Normal 8 6 6 3 3" xfId="35499"/>
    <cellStyle name="Normal 8 6 6 4" xfId="15673"/>
    <cellStyle name="Normal 8 6 6 4 2" xfId="44207"/>
    <cellStyle name="Normal 8 6 6 5" xfId="30199"/>
    <cellStyle name="Normal 8 6 7" xfId="2848"/>
    <cellStyle name="Normal 8 6 7 2" xfId="8182"/>
    <cellStyle name="Normal 8 6 7 2 2" xfId="22259"/>
    <cellStyle name="Normal 8 6 7 2 2 2" xfId="50793"/>
    <cellStyle name="Normal 8 6 7 2 3" xfId="36788"/>
    <cellStyle name="Normal 8 6 7 3" xfId="16959"/>
    <cellStyle name="Normal 8 6 7 3 2" xfId="45493"/>
    <cellStyle name="Normal 8 6 7 4" xfId="31485"/>
    <cellStyle name="Normal 8 6 8" xfId="5617"/>
    <cellStyle name="Normal 8 6 8 2" xfId="19707"/>
    <cellStyle name="Normal 8 6 8 2 2" xfId="48241"/>
    <cellStyle name="Normal 8 6 8 3" xfId="34233"/>
    <cellStyle name="Normal 8 6 9" xfId="14406"/>
    <cellStyle name="Normal 8 6 9 2" xfId="42941"/>
    <cellStyle name="Normal 8 7" xfId="204"/>
    <cellStyle name="Normal 8 7 2" xfId="357"/>
    <cellStyle name="Normal 8 7 2 2" xfId="660"/>
    <cellStyle name="Normal 8 7 2 2 2" xfId="1289"/>
    <cellStyle name="Normal 8 7 2 2 2 2" xfId="2566"/>
    <cellStyle name="Normal 8 7 2 2 2 2 2" xfId="5220"/>
    <cellStyle name="Normal 8 7 2 2 2 2 2 2" xfId="10552"/>
    <cellStyle name="Normal 8 7 2 2 2 2 2 2 2" xfId="24629"/>
    <cellStyle name="Normal 8 7 2 2 2 2 2 2 2 2" xfId="53163"/>
    <cellStyle name="Normal 8 7 2 2 2 2 2 2 3" xfId="39158"/>
    <cellStyle name="Normal 8 7 2 2 2 2 2 3" xfId="19329"/>
    <cellStyle name="Normal 8 7 2 2 2 2 2 3 2" xfId="47863"/>
    <cellStyle name="Normal 8 7 2 2 2 2 2 4" xfId="33855"/>
    <cellStyle name="Normal 8 7 2 2 2 2 3" xfId="7989"/>
    <cellStyle name="Normal 8 7 2 2 2 2 3 2" xfId="22077"/>
    <cellStyle name="Normal 8 7 2 2 2 2 3 2 2" xfId="50611"/>
    <cellStyle name="Normal 8 7 2 2 2 2 3 3" xfId="36603"/>
    <cellStyle name="Normal 8 7 2 2 2 2 4" xfId="16777"/>
    <cellStyle name="Normal 8 7 2 2 2 2 4 2" xfId="45311"/>
    <cellStyle name="Normal 8 7 2 2 2 2 5" xfId="31303"/>
    <cellStyle name="Normal 8 7 2 2 2 3" xfId="3954"/>
    <cellStyle name="Normal 8 7 2 2 2 3 2" xfId="9286"/>
    <cellStyle name="Normal 8 7 2 2 2 3 2 2" xfId="23363"/>
    <cellStyle name="Normal 8 7 2 2 2 3 2 2 2" xfId="51897"/>
    <cellStyle name="Normal 8 7 2 2 2 3 2 3" xfId="37892"/>
    <cellStyle name="Normal 8 7 2 2 2 3 3" xfId="18063"/>
    <cellStyle name="Normal 8 7 2 2 2 3 3 2" xfId="46597"/>
    <cellStyle name="Normal 8 7 2 2 2 3 4" xfId="32589"/>
    <cellStyle name="Normal 8 7 2 2 2 4" xfId="6723"/>
    <cellStyle name="Normal 8 7 2 2 2 4 2" xfId="20811"/>
    <cellStyle name="Normal 8 7 2 2 2 4 2 2" xfId="49345"/>
    <cellStyle name="Normal 8 7 2 2 2 4 3" xfId="35337"/>
    <cellStyle name="Normal 8 7 2 2 2 5" xfId="15511"/>
    <cellStyle name="Normal 8 7 2 2 2 5 2" xfId="44045"/>
    <cellStyle name="Normal 8 7 2 2 2 6" xfId="30037"/>
    <cellStyle name="Normal 8 7 2 2 3" xfId="1945"/>
    <cellStyle name="Normal 8 7 2 2 3 2" xfId="4601"/>
    <cellStyle name="Normal 8 7 2 2 3 2 2" xfId="9933"/>
    <cellStyle name="Normal 8 7 2 2 3 2 2 2" xfId="24010"/>
    <cellStyle name="Normal 8 7 2 2 3 2 2 2 2" xfId="52544"/>
    <cellStyle name="Normal 8 7 2 2 3 2 2 3" xfId="38539"/>
    <cellStyle name="Normal 8 7 2 2 3 2 3" xfId="18710"/>
    <cellStyle name="Normal 8 7 2 2 3 2 3 2" xfId="47244"/>
    <cellStyle name="Normal 8 7 2 2 3 2 4" xfId="33236"/>
    <cellStyle name="Normal 8 7 2 2 3 3" xfId="7370"/>
    <cellStyle name="Normal 8 7 2 2 3 3 2" xfId="21458"/>
    <cellStyle name="Normal 8 7 2 2 3 3 2 2" xfId="49992"/>
    <cellStyle name="Normal 8 7 2 2 3 3 3" xfId="35984"/>
    <cellStyle name="Normal 8 7 2 2 3 4" xfId="16158"/>
    <cellStyle name="Normal 8 7 2 2 3 4 2" xfId="44692"/>
    <cellStyle name="Normal 8 7 2 2 3 5" xfId="30684"/>
    <cellStyle name="Normal 8 7 2 2 4" xfId="3333"/>
    <cellStyle name="Normal 8 7 2 2 4 2" xfId="8667"/>
    <cellStyle name="Normal 8 7 2 2 4 2 2" xfId="22744"/>
    <cellStyle name="Normal 8 7 2 2 4 2 2 2" xfId="51278"/>
    <cellStyle name="Normal 8 7 2 2 4 2 3" xfId="37273"/>
    <cellStyle name="Normal 8 7 2 2 4 3" xfId="17444"/>
    <cellStyle name="Normal 8 7 2 2 4 3 2" xfId="45978"/>
    <cellStyle name="Normal 8 7 2 2 4 4" xfId="31970"/>
    <cellStyle name="Normal 8 7 2 2 5" xfId="6102"/>
    <cellStyle name="Normal 8 7 2 2 5 2" xfId="20192"/>
    <cellStyle name="Normal 8 7 2 2 5 2 2" xfId="48726"/>
    <cellStyle name="Normal 8 7 2 2 5 3" xfId="34718"/>
    <cellStyle name="Normal 8 7 2 2 6" xfId="14891"/>
    <cellStyle name="Normal 8 7 2 2 6 2" xfId="43426"/>
    <cellStyle name="Normal 8 7 2 2 7" xfId="29406"/>
    <cellStyle name="Normal 8 7 2 3" xfId="992"/>
    <cellStyle name="Normal 8 7 2 3 2" xfId="2269"/>
    <cellStyle name="Normal 8 7 2 3 2 2" xfId="4923"/>
    <cellStyle name="Normal 8 7 2 3 2 2 2" xfId="10255"/>
    <cellStyle name="Normal 8 7 2 3 2 2 2 2" xfId="24332"/>
    <cellStyle name="Normal 8 7 2 3 2 2 2 2 2" xfId="52866"/>
    <cellStyle name="Normal 8 7 2 3 2 2 2 3" xfId="38861"/>
    <cellStyle name="Normal 8 7 2 3 2 2 3" xfId="19032"/>
    <cellStyle name="Normal 8 7 2 3 2 2 3 2" xfId="47566"/>
    <cellStyle name="Normal 8 7 2 3 2 2 4" xfId="33558"/>
    <cellStyle name="Normal 8 7 2 3 2 3" xfId="7692"/>
    <cellStyle name="Normal 8 7 2 3 2 3 2" xfId="21780"/>
    <cellStyle name="Normal 8 7 2 3 2 3 2 2" xfId="50314"/>
    <cellStyle name="Normal 8 7 2 3 2 3 3" xfId="36306"/>
    <cellStyle name="Normal 8 7 2 3 2 4" xfId="16480"/>
    <cellStyle name="Normal 8 7 2 3 2 4 2" xfId="45014"/>
    <cellStyle name="Normal 8 7 2 3 2 5" xfId="31006"/>
    <cellStyle name="Normal 8 7 2 3 3" xfId="3657"/>
    <cellStyle name="Normal 8 7 2 3 3 2" xfId="8989"/>
    <cellStyle name="Normal 8 7 2 3 3 2 2" xfId="23066"/>
    <cellStyle name="Normal 8 7 2 3 3 2 2 2" xfId="51600"/>
    <cellStyle name="Normal 8 7 2 3 3 2 3" xfId="37595"/>
    <cellStyle name="Normal 8 7 2 3 3 3" xfId="17766"/>
    <cellStyle name="Normal 8 7 2 3 3 3 2" xfId="46300"/>
    <cellStyle name="Normal 8 7 2 3 3 4" xfId="32292"/>
    <cellStyle name="Normal 8 7 2 3 4" xfId="6426"/>
    <cellStyle name="Normal 8 7 2 3 4 2" xfId="20514"/>
    <cellStyle name="Normal 8 7 2 3 4 2 2" xfId="49048"/>
    <cellStyle name="Normal 8 7 2 3 4 3" xfId="35040"/>
    <cellStyle name="Normal 8 7 2 3 5" xfId="15214"/>
    <cellStyle name="Normal 8 7 2 3 5 2" xfId="43748"/>
    <cellStyle name="Normal 8 7 2 3 6" xfId="29740"/>
    <cellStyle name="Normal 8 7 2 4" xfId="1648"/>
    <cellStyle name="Normal 8 7 2 4 2" xfId="4304"/>
    <cellStyle name="Normal 8 7 2 4 2 2" xfId="9636"/>
    <cellStyle name="Normal 8 7 2 4 2 2 2" xfId="23713"/>
    <cellStyle name="Normal 8 7 2 4 2 2 2 2" xfId="52247"/>
    <cellStyle name="Normal 8 7 2 4 2 2 3" xfId="38242"/>
    <cellStyle name="Normal 8 7 2 4 2 3" xfId="18413"/>
    <cellStyle name="Normal 8 7 2 4 2 3 2" xfId="46947"/>
    <cellStyle name="Normal 8 7 2 4 2 4" xfId="32939"/>
    <cellStyle name="Normal 8 7 2 4 3" xfId="7073"/>
    <cellStyle name="Normal 8 7 2 4 3 2" xfId="21161"/>
    <cellStyle name="Normal 8 7 2 4 3 2 2" xfId="49695"/>
    <cellStyle name="Normal 8 7 2 4 3 3" xfId="35687"/>
    <cellStyle name="Normal 8 7 2 4 4" xfId="15861"/>
    <cellStyle name="Normal 8 7 2 4 4 2" xfId="44395"/>
    <cellStyle name="Normal 8 7 2 4 5" xfId="30387"/>
    <cellStyle name="Normal 8 7 2 5" xfId="3036"/>
    <cellStyle name="Normal 8 7 2 5 2" xfId="8370"/>
    <cellStyle name="Normal 8 7 2 5 2 2" xfId="22447"/>
    <cellStyle name="Normal 8 7 2 5 2 2 2" xfId="50981"/>
    <cellStyle name="Normal 8 7 2 5 2 3" xfId="36976"/>
    <cellStyle name="Normal 8 7 2 5 3" xfId="17147"/>
    <cellStyle name="Normal 8 7 2 5 3 2" xfId="45681"/>
    <cellStyle name="Normal 8 7 2 5 4" xfId="31673"/>
    <cellStyle name="Normal 8 7 2 6" xfId="5805"/>
    <cellStyle name="Normal 8 7 2 6 2" xfId="19895"/>
    <cellStyle name="Normal 8 7 2 6 2 2" xfId="48429"/>
    <cellStyle name="Normal 8 7 2 6 3" xfId="34421"/>
    <cellStyle name="Normal 8 7 2 7" xfId="14594"/>
    <cellStyle name="Normal 8 7 2 7 2" xfId="43129"/>
    <cellStyle name="Normal 8 7 2 8" xfId="29109"/>
    <cellStyle name="Normal 8 7 3" xfId="511"/>
    <cellStyle name="Normal 8 7 3 2" xfId="1141"/>
    <cellStyle name="Normal 8 7 3 2 2" xfId="2418"/>
    <cellStyle name="Normal 8 7 3 2 2 2" xfId="5072"/>
    <cellStyle name="Normal 8 7 3 2 2 2 2" xfId="10404"/>
    <cellStyle name="Normal 8 7 3 2 2 2 2 2" xfId="24481"/>
    <cellStyle name="Normal 8 7 3 2 2 2 2 2 2" xfId="53015"/>
    <cellStyle name="Normal 8 7 3 2 2 2 2 3" xfId="39010"/>
    <cellStyle name="Normal 8 7 3 2 2 2 3" xfId="19181"/>
    <cellStyle name="Normal 8 7 3 2 2 2 3 2" xfId="47715"/>
    <cellStyle name="Normal 8 7 3 2 2 2 4" xfId="33707"/>
    <cellStyle name="Normal 8 7 3 2 2 3" xfId="7841"/>
    <cellStyle name="Normal 8 7 3 2 2 3 2" xfId="21929"/>
    <cellStyle name="Normal 8 7 3 2 2 3 2 2" xfId="50463"/>
    <cellStyle name="Normal 8 7 3 2 2 3 3" xfId="36455"/>
    <cellStyle name="Normal 8 7 3 2 2 4" xfId="16629"/>
    <cellStyle name="Normal 8 7 3 2 2 4 2" xfId="45163"/>
    <cellStyle name="Normal 8 7 3 2 2 5" xfId="31155"/>
    <cellStyle name="Normal 8 7 3 2 3" xfId="3806"/>
    <cellStyle name="Normal 8 7 3 2 3 2" xfId="9138"/>
    <cellStyle name="Normal 8 7 3 2 3 2 2" xfId="23215"/>
    <cellStyle name="Normal 8 7 3 2 3 2 2 2" xfId="51749"/>
    <cellStyle name="Normal 8 7 3 2 3 2 3" xfId="37744"/>
    <cellStyle name="Normal 8 7 3 2 3 3" xfId="17915"/>
    <cellStyle name="Normal 8 7 3 2 3 3 2" xfId="46449"/>
    <cellStyle name="Normal 8 7 3 2 3 4" xfId="32441"/>
    <cellStyle name="Normal 8 7 3 2 4" xfId="6575"/>
    <cellStyle name="Normal 8 7 3 2 4 2" xfId="20663"/>
    <cellStyle name="Normal 8 7 3 2 4 2 2" xfId="49197"/>
    <cellStyle name="Normal 8 7 3 2 4 3" xfId="35189"/>
    <cellStyle name="Normal 8 7 3 2 5" xfId="15363"/>
    <cellStyle name="Normal 8 7 3 2 5 2" xfId="43897"/>
    <cellStyle name="Normal 8 7 3 2 6" xfId="29889"/>
    <cellStyle name="Normal 8 7 3 3" xfId="1797"/>
    <cellStyle name="Normal 8 7 3 3 2" xfId="4453"/>
    <cellStyle name="Normal 8 7 3 3 2 2" xfId="9785"/>
    <cellStyle name="Normal 8 7 3 3 2 2 2" xfId="23862"/>
    <cellStyle name="Normal 8 7 3 3 2 2 2 2" xfId="52396"/>
    <cellStyle name="Normal 8 7 3 3 2 2 3" xfId="38391"/>
    <cellStyle name="Normal 8 7 3 3 2 3" xfId="18562"/>
    <cellStyle name="Normal 8 7 3 3 2 3 2" xfId="47096"/>
    <cellStyle name="Normal 8 7 3 3 2 4" xfId="33088"/>
    <cellStyle name="Normal 8 7 3 3 3" xfId="7222"/>
    <cellStyle name="Normal 8 7 3 3 3 2" xfId="21310"/>
    <cellStyle name="Normal 8 7 3 3 3 2 2" xfId="49844"/>
    <cellStyle name="Normal 8 7 3 3 3 3" xfId="35836"/>
    <cellStyle name="Normal 8 7 3 3 4" xfId="16010"/>
    <cellStyle name="Normal 8 7 3 3 4 2" xfId="44544"/>
    <cellStyle name="Normal 8 7 3 3 5" xfId="30536"/>
    <cellStyle name="Normal 8 7 3 4" xfId="3185"/>
    <cellStyle name="Normal 8 7 3 4 2" xfId="8519"/>
    <cellStyle name="Normal 8 7 3 4 2 2" xfId="22596"/>
    <cellStyle name="Normal 8 7 3 4 2 2 2" xfId="51130"/>
    <cellStyle name="Normal 8 7 3 4 2 3" xfId="37125"/>
    <cellStyle name="Normal 8 7 3 4 3" xfId="17296"/>
    <cellStyle name="Normal 8 7 3 4 3 2" xfId="45830"/>
    <cellStyle name="Normal 8 7 3 4 4" xfId="31822"/>
    <cellStyle name="Normal 8 7 3 5" xfId="5954"/>
    <cellStyle name="Normal 8 7 3 5 2" xfId="20044"/>
    <cellStyle name="Normal 8 7 3 5 2 2" xfId="48578"/>
    <cellStyle name="Normal 8 7 3 5 3" xfId="34570"/>
    <cellStyle name="Normal 8 7 3 6" xfId="14743"/>
    <cellStyle name="Normal 8 7 3 6 2" xfId="43278"/>
    <cellStyle name="Normal 8 7 3 7" xfId="29258"/>
    <cellStyle name="Normal 8 7 4" xfId="843"/>
    <cellStyle name="Normal 8 7 4 2" xfId="2120"/>
    <cellStyle name="Normal 8 7 4 2 2" xfId="4774"/>
    <cellStyle name="Normal 8 7 4 2 2 2" xfId="10106"/>
    <cellStyle name="Normal 8 7 4 2 2 2 2" xfId="24183"/>
    <cellStyle name="Normal 8 7 4 2 2 2 2 2" xfId="52717"/>
    <cellStyle name="Normal 8 7 4 2 2 2 3" xfId="38712"/>
    <cellStyle name="Normal 8 7 4 2 2 3" xfId="18883"/>
    <cellStyle name="Normal 8 7 4 2 2 3 2" xfId="47417"/>
    <cellStyle name="Normal 8 7 4 2 2 4" xfId="33409"/>
    <cellStyle name="Normal 8 7 4 2 3" xfId="7543"/>
    <cellStyle name="Normal 8 7 4 2 3 2" xfId="21631"/>
    <cellStyle name="Normal 8 7 4 2 3 2 2" xfId="50165"/>
    <cellStyle name="Normal 8 7 4 2 3 3" xfId="36157"/>
    <cellStyle name="Normal 8 7 4 2 4" xfId="16331"/>
    <cellStyle name="Normal 8 7 4 2 4 2" xfId="44865"/>
    <cellStyle name="Normal 8 7 4 2 5" xfId="30857"/>
    <cellStyle name="Normal 8 7 4 3" xfId="3508"/>
    <cellStyle name="Normal 8 7 4 3 2" xfId="8840"/>
    <cellStyle name="Normal 8 7 4 3 2 2" xfId="22917"/>
    <cellStyle name="Normal 8 7 4 3 2 2 2" xfId="51451"/>
    <cellStyle name="Normal 8 7 4 3 2 3" xfId="37446"/>
    <cellStyle name="Normal 8 7 4 3 3" xfId="17617"/>
    <cellStyle name="Normal 8 7 4 3 3 2" xfId="46151"/>
    <cellStyle name="Normal 8 7 4 3 4" xfId="32143"/>
    <cellStyle name="Normal 8 7 4 4" xfId="6277"/>
    <cellStyle name="Normal 8 7 4 4 2" xfId="20365"/>
    <cellStyle name="Normal 8 7 4 4 2 2" xfId="48899"/>
    <cellStyle name="Normal 8 7 4 4 3" xfId="34891"/>
    <cellStyle name="Normal 8 7 4 5" xfId="15065"/>
    <cellStyle name="Normal 8 7 4 5 2" xfId="43599"/>
    <cellStyle name="Normal 8 7 4 6" xfId="29591"/>
    <cellStyle name="Normal 8 7 5" xfId="1499"/>
    <cellStyle name="Normal 8 7 5 2" xfId="4155"/>
    <cellStyle name="Normal 8 7 5 2 2" xfId="9487"/>
    <cellStyle name="Normal 8 7 5 2 2 2" xfId="23564"/>
    <cellStyle name="Normal 8 7 5 2 2 2 2" xfId="52098"/>
    <cellStyle name="Normal 8 7 5 2 2 3" xfId="38093"/>
    <cellStyle name="Normal 8 7 5 2 3" xfId="18264"/>
    <cellStyle name="Normal 8 7 5 2 3 2" xfId="46798"/>
    <cellStyle name="Normal 8 7 5 2 4" xfId="32790"/>
    <cellStyle name="Normal 8 7 5 3" xfId="6924"/>
    <cellStyle name="Normal 8 7 5 3 2" xfId="21012"/>
    <cellStyle name="Normal 8 7 5 3 2 2" xfId="49546"/>
    <cellStyle name="Normal 8 7 5 3 3" xfId="35538"/>
    <cellStyle name="Normal 8 7 5 4" xfId="15712"/>
    <cellStyle name="Normal 8 7 5 4 2" xfId="44246"/>
    <cellStyle name="Normal 8 7 5 5" xfId="30238"/>
    <cellStyle name="Normal 8 7 6" xfId="2887"/>
    <cellStyle name="Normal 8 7 6 2" xfId="8221"/>
    <cellStyle name="Normal 8 7 6 2 2" xfId="22298"/>
    <cellStyle name="Normal 8 7 6 2 2 2" xfId="50832"/>
    <cellStyle name="Normal 8 7 6 2 3" xfId="36827"/>
    <cellStyle name="Normal 8 7 6 3" xfId="16998"/>
    <cellStyle name="Normal 8 7 6 3 2" xfId="45532"/>
    <cellStyle name="Normal 8 7 6 4" xfId="31524"/>
    <cellStyle name="Normal 8 7 7" xfId="5656"/>
    <cellStyle name="Normal 8 7 7 2" xfId="19746"/>
    <cellStyle name="Normal 8 7 7 2 2" xfId="48280"/>
    <cellStyle name="Normal 8 7 7 3" xfId="34272"/>
    <cellStyle name="Normal 8 7 8" xfId="14445"/>
    <cellStyle name="Normal 8 7 8 2" xfId="42980"/>
    <cellStyle name="Normal 8 7 9" xfId="28960"/>
    <cellStyle name="Normal 8 8" xfId="283"/>
    <cellStyle name="Normal 8 8 2" xfId="586"/>
    <cellStyle name="Normal 8 8 2 2" xfId="1215"/>
    <cellStyle name="Normal 8 8 2 2 2" xfId="2492"/>
    <cellStyle name="Normal 8 8 2 2 2 2" xfId="5146"/>
    <cellStyle name="Normal 8 8 2 2 2 2 2" xfId="10478"/>
    <cellStyle name="Normal 8 8 2 2 2 2 2 2" xfId="24555"/>
    <cellStyle name="Normal 8 8 2 2 2 2 2 2 2" xfId="53089"/>
    <cellStyle name="Normal 8 8 2 2 2 2 2 3" xfId="39084"/>
    <cellStyle name="Normal 8 8 2 2 2 2 3" xfId="19255"/>
    <cellStyle name="Normal 8 8 2 2 2 2 3 2" xfId="47789"/>
    <cellStyle name="Normal 8 8 2 2 2 2 4" xfId="33781"/>
    <cellStyle name="Normal 8 8 2 2 2 3" xfId="7915"/>
    <cellStyle name="Normal 8 8 2 2 2 3 2" xfId="22003"/>
    <cellStyle name="Normal 8 8 2 2 2 3 2 2" xfId="50537"/>
    <cellStyle name="Normal 8 8 2 2 2 3 3" xfId="36529"/>
    <cellStyle name="Normal 8 8 2 2 2 4" xfId="16703"/>
    <cellStyle name="Normal 8 8 2 2 2 4 2" xfId="45237"/>
    <cellStyle name="Normal 8 8 2 2 2 5" xfId="31229"/>
    <cellStyle name="Normal 8 8 2 2 3" xfId="3880"/>
    <cellStyle name="Normal 8 8 2 2 3 2" xfId="9212"/>
    <cellStyle name="Normal 8 8 2 2 3 2 2" xfId="23289"/>
    <cellStyle name="Normal 8 8 2 2 3 2 2 2" xfId="51823"/>
    <cellStyle name="Normal 8 8 2 2 3 2 3" xfId="37818"/>
    <cellStyle name="Normal 8 8 2 2 3 3" xfId="17989"/>
    <cellStyle name="Normal 8 8 2 2 3 3 2" xfId="46523"/>
    <cellStyle name="Normal 8 8 2 2 3 4" xfId="32515"/>
    <cellStyle name="Normal 8 8 2 2 4" xfId="6649"/>
    <cellStyle name="Normal 8 8 2 2 4 2" xfId="20737"/>
    <cellStyle name="Normal 8 8 2 2 4 2 2" xfId="49271"/>
    <cellStyle name="Normal 8 8 2 2 4 3" xfId="35263"/>
    <cellStyle name="Normal 8 8 2 2 5" xfId="15437"/>
    <cellStyle name="Normal 8 8 2 2 5 2" xfId="43971"/>
    <cellStyle name="Normal 8 8 2 2 6" xfId="29963"/>
    <cellStyle name="Normal 8 8 2 3" xfId="1871"/>
    <cellStyle name="Normal 8 8 2 3 2" xfId="4527"/>
    <cellStyle name="Normal 8 8 2 3 2 2" xfId="9859"/>
    <cellStyle name="Normal 8 8 2 3 2 2 2" xfId="23936"/>
    <cellStyle name="Normal 8 8 2 3 2 2 2 2" xfId="52470"/>
    <cellStyle name="Normal 8 8 2 3 2 2 3" xfId="38465"/>
    <cellStyle name="Normal 8 8 2 3 2 3" xfId="18636"/>
    <cellStyle name="Normal 8 8 2 3 2 3 2" xfId="47170"/>
    <cellStyle name="Normal 8 8 2 3 2 4" xfId="33162"/>
    <cellStyle name="Normal 8 8 2 3 3" xfId="7296"/>
    <cellStyle name="Normal 8 8 2 3 3 2" xfId="21384"/>
    <cellStyle name="Normal 8 8 2 3 3 2 2" xfId="49918"/>
    <cellStyle name="Normal 8 8 2 3 3 3" xfId="35910"/>
    <cellStyle name="Normal 8 8 2 3 4" xfId="16084"/>
    <cellStyle name="Normal 8 8 2 3 4 2" xfId="44618"/>
    <cellStyle name="Normal 8 8 2 3 5" xfId="30610"/>
    <cellStyle name="Normal 8 8 2 4" xfId="3259"/>
    <cellStyle name="Normal 8 8 2 4 2" xfId="8593"/>
    <cellStyle name="Normal 8 8 2 4 2 2" xfId="22670"/>
    <cellStyle name="Normal 8 8 2 4 2 2 2" xfId="51204"/>
    <cellStyle name="Normal 8 8 2 4 2 3" xfId="37199"/>
    <cellStyle name="Normal 8 8 2 4 3" xfId="17370"/>
    <cellStyle name="Normal 8 8 2 4 3 2" xfId="45904"/>
    <cellStyle name="Normal 8 8 2 4 4" xfId="31896"/>
    <cellStyle name="Normal 8 8 2 5" xfId="6028"/>
    <cellStyle name="Normal 8 8 2 5 2" xfId="20118"/>
    <cellStyle name="Normal 8 8 2 5 2 2" xfId="48652"/>
    <cellStyle name="Normal 8 8 2 5 3" xfId="34644"/>
    <cellStyle name="Normal 8 8 2 6" xfId="14817"/>
    <cellStyle name="Normal 8 8 2 6 2" xfId="43352"/>
    <cellStyle name="Normal 8 8 2 7" xfId="29332"/>
    <cellStyle name="Normal 8 8 3" xfId="918"/>
    <cellStyle name="Normal 8 8 3 2" xfId="2195"/>
    <cellStyle name="Normal 8 8 3 2 2" xfId="4849"/>
    <cellStyle name="Normal 8 8 3 2 2 2" xfId="10181"/>
    <cellStyle name="Normal 8 8 3 2 2 2 2" xfId="24258"/>
    <cellStyle name="Normal 8 8 3 2 2 2 2 2" xfId="52792"/>
    <cellStyle name="Normal 8 8 3 2 2 2 3" xfId="38787"/>
    <cellStyle name="Normal 8 8 3 2 2 3" xfId="18958"/>
    <cellStyle name="Normal 8 8 3 2 2 3 2" xfId="47492"/>
    <cellStyle name="Normal 8 8 3 2 2 4" xfId="33484"/>
    <cellStyle name="Normal 8 8 3 2 3" xfId="7618"/>
    <cellStyle name="Normal 8 8 3 2 3 2" xfId="21706"/>
    <cellStyle name="Normal 8 8 3 2 3 2 2" xfId="50240"/>
    <cellStyle name="Normal 8 8 3 2 3 3" xfId="36232"/>
    <cellStyle name="Normal 8 8 3 2 4" xfId="16406"/>
    <cellStyle name="Normal 8 8 3 2 4 2" xfId="44940"/>
    <cellStyle name="Normal 8 8 3 2 5" xfId="30932"/>
    <cellStyle name="Normal 8 8 3 3" xfId="3583"/>
    <cellStyle name="Normal 8 8 3 3 2" xfId="8915"/>
    <cellStyle name="Normal 8 8 3 3 2 2" xfId="22992"/>
    <cellStyle name="Normal 8 8 3 3 2 2 2" xfId="51526"/>
    <cellStyle name="Normal 8 8 3 3 2 3" xfId="37521"/>
    <cellStyle name="Normal 8 8 3 3 3" xfId="17692"/>
    <cellStyle name="Normal 8 8 3 3 3 2" xfId="46226"/>
    <cellStyle name="Normal 8 8 3 3 4" xfId="32218"/>
    <cellStyle name="Normal 8 8 3 4" xfId="6352"/>
    <cellStyle name="Normal 8 8 3 4 2" xfId="20440"/>
    <cellStyle name="Normal 8 8 3 4 2 2" xfId="48974"/>
    <cellStyle name="Normal 8 8 3 4 3" xfId="34966"/>
    <cellStyle name="Normal 8 8 3 5" xfId="15140"/>
    <cellStyle name="Normal 8 8 3 5 2" xfId="43674"/>
    <cellStyle name="Normal 8 8 3 6" xfId="29666"/>
    <cellStyle name="Normal 8 8 4" xfId="1574"/>
    <cellStyle name="Normal 8 8 4 2" xfId="4230"/>
    <cellStyle name="Normal 8 8 4 2 2" xfId="9562"/>
    <cellStyle name="Normal 8 8 4 2 2 2" xfId="23639"/>
    <cellStyle name="Normal 8 8 4 2 2 2 2" xfId="52173"/>
    <cellStyle name="Normal 8 8 4 2 2 3" xfId="38168"/>
    <cellStyle name="Normal 8 8 4 2 3" xfId="18339"/>
    <cellStyle name="Normal 8 8 4 2 3 2" xfId="46873"/>
    <cellStyle name="Normal 8 8 4 2 4" xfId="32865"/>
    <cellStyle name="Normal 8 8 4 3" xfId="6999"/>
    <cellStyle name="Normal 8 8 4 3 2" xfId="21087"/>
    <cellStyle name="Normal 8 8 4 3 2 2" xfId="49621"/>
    <cellStyle name="Normal 8 8 4 3 3" xfId="35613"/>
    <cellStyle name="Normal 8 8 4 4" xfId="15787"/>
    <cellStyle name="Normal 8 8 4 4 2" xfId="44321"/>
    <cellStyle name="Normal 8 8 4 5" xfId="30313"/>
    <cellStyle name="Normal 8 8 5" xfId="2962"/>
    <cellStyle name="Normal 8 8 5 2" xfId="8296"/>
    <cellStyle name="Normal 8 8 5 2 2" xfId="22373"/>
    <cellStyle name="Normal 8 8 5 2 2 2" xfId="50907"/>
    <cellStyle name="Normal 8 8 5 2 3" xfId="36902"/>
    <cellStyle name="Normal 8 8 5 3" xfId="17073"/>
    <cellStyle name="Normal 8 8 5 3 2" xfId="45607"/>
    <cellStyle name="Normal 8 8 5 4" xfId="31599"/>
    <cellStyle name="Normal 8 8 6" xfId="5731"/>
    <cellStyle name="Normal 8 8 6 2" xfId="19821"/>
    <cellStyle name="Normal 8 8 6 2 2" xfId="48355"/>
    <cellStyle name="Normal 8 8 6 3" xfId="34347"/>
    <cellStyle name="Normal 8 8 7" xfId="14520"/>
    <cellStyle name="Normal 8 8 7 2" xfId="43055"/>
    <cellStyle name="Normal 8 8 8" xfId="29035"/>
    <cellStyle name="Normal 8 9" xfId="436"/>
    <cellStyle name="Normal 8 9 2" xfId="1066"/>
    <cellStyle name="Normal 8 9 2 2" xfId="2343"/>
    <cellStyle name="Normal 8 9 2 2 2" xfId="4997"/>
    <cellStyle name="Normal 8 9 2 2 2 2" xfId="10329"/>
    <cellStyle name="Normal 8 9 2 2 2 2 2" xfId="24406"/>
    <cellStyle name="Normal 8 9 2 2 2 2 2 2" xfId="52940"/>
    <cellStyle name="Normal 8 9 2 2 2 2 3" xfId="38935"/>
    <cellStyle name="Normal 8 9 2 2 2 3" xfId="19106"/>
    <cellStyle name="Normal 8 9 2 2 2 3 2" xfId="47640"/>
    <cellStyle name="Normal 8 9 2 2 2 4" xfId="33632"/>
    <cellStyle name="Normal 8 9 2 2 3" xfId="7766"/>
    <cellStyle name="Normal 8 9 2 2 3 2" xfId="21854"/>
    <cellStyle name="Normal 8 9 2 2 3 2 2" xfId="50388"/>
    <cellStyle name="Normal 8 9 2 2 3 3" xfId="36380"/>
    <cellStyle name="Normal 8 9 2 2 4" xfId="16554"/>
    <cellStyle name="Normal 8 9 2 2 4 2" xfId="45088"/>
    <cellStyle name="Normal 8 9 2 2 5" xfId="31080"/>
    <cellStyle name="Normal 8 9 2 3" xfId="3731"/>
    <cellStyle name="Normal 8 9 2 3 2" xfId="9063"/>
    <cellStyle name="Normal 8 9 2 3 2 2" xfId="23140"/>
    <cellStyle name="Normal 8 9 2 3 2 2 2" xfId="51674"/>
    <cellStyle name="Normal 8 9 2 3 2 3" xfId="37669"/>
    <cellStyle name="Normal 8 9 2 3 3" xfId="17840"/>
    <cellStyle name="Normal 8 9 2 3 3 2" xfId="46374"/>
    <cellStyle name="Normal 8 9 2 3 4" xfId="32366"/>
    <cellStyle name="Normal 8 9 2 4" xfId="6500"/>
    <cellStyle name="Normal 8 9 2 4 2" xfId="20588"/>
    <cellStyle name="Normal 8 9 2 4 2 2" xfId="49122"/>
    <cellStyle name="Normal 8 9 2 4 3" xfId="35114"/>
    <cellStyle name="Normal 8 9 2 5" xfId="15288"/>
    <cellStyle name="Normal 8 9 2 5 2" xfId="43822"/>
    <cellStyle name="Normal 8 9 2 6" xfId="29814"/>
    <cellStyle name="Normal 8 9 3" xfId="1722"/>
    <cellStyle name="Normal 8 9 3 2" xfId="4378"/>
    <cellStyle name="Normal 8 9 3 2 2" xfId="9710"/>
    <cellStyle name="Normal 8 9 3 2 2 2" xfId="23787"/>
    <cellStyle name="Normal 8 9 3 2 2 2 2" xfId="52321"/>
    <cellStyle name="Normal 8 9 3 2 2 3" xfId="38316"/>
    <cellStyle name="Normal 8 9 3 2 3" xfId="18487"/>
    <cellStyle name="Normal 8 9 3 2 3 2" xfId="47021"/>
    <cellStyle name="Normal 8 9 3 2 4" xfId="33013"/>
    <cellStyle name="Normal 8 9 3 3" xfId="7147"/>
    <cellStyle name="Normal 8 9 3 3 2" xfId="21235"/>
    <cellStyle name="Normal 8 9 3 3 2 2" xfId="49769"/>
    <cellStyle name="Normal 8 9 3 3 3" xfId="35761"/>
    <cellStyle name="Normal 8 9 3 4" xfId="15935"/>
    <cellStyle name="Normal 8 9 3 4 2" xfId="44469"/>
    <cellStyle name="Normal 8 9 3 5" xfId="30461"/>
    <cellStyle name="Normal 8 9 4" xfId="3110"/>
    <cellStyle name="Normal 8 9 4 2" xfId="8444"/>
    <cellStyle name="Normal 8 9 4 2 2" xfId="22521"/>
    <cellStyle name="Normal 8 9 4 2 2 2" xfId="51055"/>
    <cellStyle name="Normal 8 9 4 2 3" xfId="37050"/>
    <cellStyle name="Normal 8 9 4 3" xfId="17221"/>
    <cellStyle name="Normal 8 9 4 3 2" xfId="45755"/>
    <cellStyle name="Normal 8 9 4 4" xfId="31747"/>
    <cellStyle name="Normal 8 9 5" xfId="5879"/>
    <cellStyle name="Normal 8 9 5 2" xfId="19969"/>
    <cellStyle name="Normal 8 9 5 2 2" xfId="48503"/>
    <cellStyle name="Normal 8 9 5 3" xfId="34495"/>
    <cellStyle name="Normal 8 9 6" xfId="14668"/>
    <cellStyle name="Normal 8 9 6 2" xfId="43203"/>
    <cellStyle name="Normal 8 9 7" xfId="28731"/>
    <cellStyle name="Normal 8 9 7 2" xfId="57134"/>
    <cellStyle name="Normal 8 9 8" xfId="28750"/>
    <cellStyle name="Normal 8 9 8 2" xfId="57148"/>
    <cellStyle name="Normal 8 9 9" xfId="29183"/>
    <cellStyle name="Normal 80" xfId="28598"/>
    <cellStyle name="Normal 80 2" xfId="57084"/>
    <cellStyle name="Normal 81" xfId="28707"/>
    <cellStyle name="Normal 81 2" xfId="57115"/>
    <cellStyle name="Normal 82" xfId="28714"/>
    <cellStyle name="Normal 82 2" xfId="57122"/>
    <cellStyle name="Normal 83" xfId="28738"/>
    <cellStyle name="Normal 83 2" xfId="57136"/>
    <cellStyle name="Normal 84" xfId="28752"/>
    <cellStyle name="Normal 84 2" xfId="57150"/>
    <cellStyle name="Normal 85" xfId="28783"/>
    <cellStyle name="Normal 85 2" xfId="57181"/>
    <cellStyle name="Normal 86" xfId="28790"/>
    <cellStyle name="Normal 86 2" xfId="57188"/>
    <cellStyle name="Normal 87" xfId="28799"/>
    <cellStyle name="Normal 87 2" xfId="57192"/>
    <cellStyle name="Normal 88" xfId="28806"/>
    <cellStyle name="Normal 88 2" xfId="57199"/>
    <cellStyle name="Normal 89" xfId="28821"/>
    <cellStyle name="Normal 89 2" xfId="57214"/>
    <cellStyle name="Normal 9" xfId="98"/>
    <cellStyle name="Normal 9 10" xfId="28476"/>
    <cellStyle name="Normal 9 10 2" xfId="56969"/>
    <cellStyle name="Normal 9 11" xfId="28483"/>
    <cellStyle name="Normal 9 11 2" xfId="56976"/>
    <cellStyle name="Normal 9 12" xfId="28541"/>
    <cellStyle name="Normal 9 12 2" xfId="57034"/>
    <cellStyle name="Normal 9 13" xfId="28565"/>
    <cellStyle name="Normal 9 13 2" xfId="57056"/>
    <cellStyle name="Normal 9 14" xfId="28594"/>
    <cellStyle name="Normal 9 14 2" xfId="57080"/>
    <cellStyle name="Normal 9 15" xfId="28641"/>
    <cellStyle name="Normal 9 15 2" xfId="57095"/>
    <cellStyle name="Normal 9 16" xfId="28710"/>
    <cellStyle name="Normal 9 16 2" xfId="57118"/>
    <cellStyle name="Normal 9 17" xfId="28763"/>
    <cellStyle name="Normal 9 17 2" xfId="57161"/>
    <cellStyle name="Normal 9 18" xfId="28786"/>
    <cellStyle name="Normal 9 18 2" xfId="57184"/>
    <cellStyle name="Normal 9 19" xfId="28802"/>
    <cellStyle name="Normal 9 19 2" xfId="57195"/>
    <cellStyle name="Normal 9 2" xfId="2748"/>
    <cellStyle name="Normal 9 2 2" xfId="11799"/>
    <cellStyle name="Normal 9 20" xfId="28824"/>
    <cellStyle name="Normal 9 20 2" xfId="57217"/>
    <cellStyle name="Normal 9 21" xfId="28831"/>
    <cellStyle name="Normal 9 21 2" xfId="57224"/>
    <cellStyle name="Normal 9 22" xfId="28838"/>
    <cellStyle name="Normal 9 22 2" xfId="57231"/>
    <cellStyle name="Normal 9 3" xfId="2747"/>
    <cellStyle name="Normal 9 4" xfId="11063"/>
    <cellStyle name="Normal 9 5" xfId="28416"/>
    <cellStyle name="Normal 9 5 2" xfId="56915"/>
    <cellStyle name="Normal 9 6" xfId="28425"/>
    <cellStyle name="Normal 9 6 2" xfId="56923"/>
    <cellStyle name="Normal 9 7" xfId="28447"/>
    <cellStyle name="Normal 9 7 2" xfId="56945"/>
    <cellStyle name="Normal 9 8" xfId="28454"/>
    <cellStyle name="Normal 9 8 2" xfId="56952"/>
    <cellStyle name="Normal 9 9" xfId="28461"/>
    <cellStyle name="Normal 9 9 2" xfId="56959"/>
    <cellStyle name="Normal 90" xfId="28828"/>
    <cellStyle name="Normal 90 2" xfId="57221"/>
    <cellStyle name="Normal 91" xfId="28835"/>
    <cellStyle name="Normal 91 2" xfId="57228"/>
    <cellStyle name="Normal 92" xfId="28842"/>
    <cellStyle name="Normal 92 2" xfId="57235"/>
    <cellStyle name="Normal 93" xfId="28858"/>
    <cellStyle name="Normal 93 2" xfId="57251"/>
    <cellStyle name="NormMMM-DD" xfId="73"/>
    <cellStyle name="Note 10" xfId="5487"/>
    <cellStyle name="Note 10 2" xfId="10815"/>
    <cellStyle name="Note 10 2 2" xfId="24881"/>
    <cellStyle name="Note 10 2 2 2" xfId="53415"/>
    <cellStyle name="Note 10 2 3" xfId="39413"/>
    <cellStyle name="Note 10 3" xfId="19581"/>
    <cellStyle name="Note 10 3 2" xfId="48115"/>
    <cellStyle name="Note 10 4" xfId="34107"/>
    <cellStyle name="Note 11" xfId="10904"/>
    <cellStyle name="Note 11 2" xfId="24947"/>
    <cellStyle name="Note 11 2 2" xfId="53480"/>
    <cellStyle name="Note 11 3" xfId="39484"/>
    <cellStyle name="Note 12" xfId="10919"/>
    <cellStyle name="Note 12 2" xfId="24962"/>
    <cellStyle name="Note 12 2 2" xfId="53495"/>
    <cellStyle name="Note 12 3" xfId="39499"/>
    <cellStyle name="Note 13" xfId="10934"/>
    <cellStyle name="Note 13 2" xfId="24977"/>
    <cellStyle name="Note 13 2 2" xfId="53510"/>
    <cellStyle name="Note 13 3" xfId="39514"/>
    <cellStyle name="Note 14" xfId="28394"/>
    <cellStyle name="Note 14 2" xfId="56893"/>
    <cellStyle name="Note 15" xfId="28431"/>
    <cellStyle name="Note 15 2" xfId="56929"/>
    <cellStyle name="Note 16" xfId="28547"/>
    <cellStyle name="Note 16 2" xfId="57040"/>
    <cellStyle name="Note 17" xfId="28571"/>
    <cellStyle name="Note 17 2" xfId="57062"/>
    <cellStyle name="Note 18" xfId="28808"/>
    <cellStyle name="Note 18 2" xfId="57201"/>
    <cellStyle name="Note 19" xfId="28844"/>
    <cellStyle name="Note 19 2" xfId="57237"/>
    <cellStyle name="Note 2" xfId="745"/>
    <cellStyle name="Note 2 10" xfId="10961"/>
    <cellStyle name="Note 2 10 2" xfId="24997"/>
    <cellStyle name="Note 2 10 2 2" xfId="53530"/>
    <cellStyle name="Note 2 10 3" xfId="39534"/>
    <cellStyle name="Note 2 11" xfId="14968"/>
    <cellStyle name="Note 2 11 2" xfId="43502"/>
    <cellStyle name="Note 2 12" xfId="29494"/>
    <cellStyle name="Note 2 2" xfId="1378"/>
    <cellStyle name="Note 2 2 10" xfId="15599"/>
    <cellStyle name="Note 2 2 10 2" xfId="44133"/>
    <cellStyle name="Note 2 2 11" xfId="30125"/>
    <cellStyle name="Note 2 2 2" xfId="2654"/>
    <cellStyle name="Note 2 2 2 10" xfId="31391"/>
    <cellStyle name="Note 2 2 2 2" xfId="5308"/>
    <cellStyle name="Note 2 2 2 2 2" xfId="10640"/>
    <cellStyle name="Note 2 2 2 2 2 2" xfId="11369"/>
    <cellStyle name="Note 2 2 2 2 2 2 2" xfId="11785"/>
    <cellStyle name="Note 2 2 2 2 2 2 2 2" xfId="12630"/>
    <cellStyle name="Note 2 2 2 2 2 2 2 2 2" xfId="14300"/>
    <cellStyle name="Note 2 2 2 2 2 2 2 2 2 2" xfId="28308"/>
    <cellStyle name="Note 2 2 2 2 2 2 2 2 2 2 2" xfId="56841"/>
    <cellStyle name="Note 2 2 2 2 2 2 2 2 2 3" xfId="42845"/>
    <cellStyle name="Note 2 2 2 2 2 2 2 2 3" xfId="26640"/>
    <cellStyle name="Note 2 2 2 2 2 2 2 2 3 2" xfId="55173"/>
    <cellStyle name="Note 2 2 2 2 2 2 2 2 4" xfId="41177"/>
    <cellStyle name="Note 2 2 2 2 2 2 2 3" xfId="13466"/>
    <cellStyle name="Note 2 2 2 2 2 2 2 3 2" xfId="27474"/>
    <cellStyle name="Note 2 2 2 2 2 2 2 3 2 2" xfId="56007"/>
    <cellStyle name="Note 2 2 2 2 2 2 2 3 3" xfId="42011"/>
    <cellStyle name="Note 2 2 2 2 2 2 2 4" xfId="25806"/>
    <cellStyle name="Note 2 2 2 2 2 2 2 4 2" xfId="54339"/>
    <cellStyle name="Note 2 2 2 2 2 2 2 5" xfId="40343"/>
    <cellStyle name="Note 2 2 2 2 2 2 3" xfId="12218"/>
    <cellStyle name="Note 2 2 2 2 2 2 3 2" xfId="13888"/>
    <cellStyle name="Note 2 2 2 2 2 2 3 2 2" xfId="27896"/>
    <cellStyle name="Note 2 2 2 2 2 2 3 2 2 2" xfId="56429"/>
    <cellStyle name="Note 2 2 2 2 2 2 3 2 3" xfId="42433"/>
    <cellStyle name="Note 2 2 2 2 2 2 3 3" xfId="26228"/>
    <cellStyle name="Note 2 2 2 2 2 2 3 3 2" xfId="54761"/>
    <cellStyle name="Note 2 2 2 2 2 2 3 4" xfId="40765"/>
    <cellStyle name="Note 2 2 2 2 2 2 4" xfId="13054"/>
    <cellStyle name="Note 2 2 2 2 2 2 4 2" xfId="27062"/>
    <cellStyle name="Note 2 2 2 2 2 2 4 2 2" xfId="55595"/>
    <cellStyle name="Note 2 2 2 2 2 2 4 3" xfId="41599"/>
    <cellStyle name="Note 2 2 2 2 2 2 5" xfId="25394"/>
    <cellStyle name="Note 2 2 2 2 2 2 5 2" xfId="53927"/>
    <cellStyle name="Note 2 2 2 2 2 2 6" xfId="39931"/>
    <cellStyle name="Note 2 2 2 2 2 3" xfId="11578"/>
    <cellStyle name="Note 2 2 2 2 2 3 2" xfId="12424"/>
    <cellStyle name="Note 2 2 2 2 2 3 2 2" xfId="14094"/>
    <cellStyle name="Note 2 2 2 2 2 3 2 2 2" xfId="28102"/>
    <cellStyle name="Note 2 2 2 2 2 3 2 2 2 2" xfId="56635"/>
    <cellStyle name="Note 2 2 2 2 2 3 2 2 3" xfId="42639"/>
    <cellStyle name="Note 2 2 2 2 2 3 2 3" xfId="26434"/>
    <cellStyle name="Note 2 2 2 2 2 3 2 3 2" xfId="54967"/>
    <cellStyle name="Note 2 2 2 2 2 3 2 4" xfId="40971"/>
    <cellStyle name="Note 2 2 2 2 2 3 3" xfId="13260"/>
    <cellStyle name="Note 2 2 2 2 2 3 3 2" xfId="27268"/>
    <cellStyle name="Note 2 2 2 2 2 3 3 2 2" xfId="55801"/>
    <cellStyle name="Note 2 2 2 2 2 3 3 3" xfId="41805"/>
    <cellStyle name="Note 2 2 2 2 2 3 4" xfId="25600"/>
    <cellStyle name="Note 2 2 2 2 2 3 4 2" xfId="54133"/>
    <cellStyle name="Note 2 2 2 2 2 3 5" xfId="40137"/>
    <cellStyle name="Note 2 2 2 2 2 4" xfId="12011"/>
    <cellStyle name="Note 2 2 2 2 2 4 2" xfId="13682"/>
    <cellStyle name="Note 2 2 2 2 2 4 2 2" xfId="27690"/>
    <cellStyle name="Note 2 2 2 2 2 4 2 2 2" xfId="56223"/>
    <cellStyle name="Note 2 2 2 2 2 4 2 3" xfId="42227"/>
    <cellStyle name="Note 2 2 2 2 2 4 3" xfId="26022"/>
    <cellStyle name="Note 2 2 2 2 2 4 3 2" xfId="54555"/>
    <cellStyle name="Note 2 2 2 2 2 4 4" xfId="40559"/>
    <cellStyle name="Note 2 2 2 2 2 5" xfId="12847"/>
    <cellStyle name="Note 2 2 2 2 2 5 2" xfId="26856"/>
    <cellStyle name="Note 2 2 2 2 2 5 2 2" xfId="55389"/>
    <cellStyle name="Note 2 2 2 2 2 5 3" xfId="41393"/>
    <cellStyle name="Note 2 2 2 2 2 6" xfId="11160"/>
    <cellStyle name="Note 2 2 2 2 2 6 2" xfId="25188"/>
    <cellStyle name="Note 2 2 2 2 2 6 2 2" xfId="53721"/>
    <cellStyle name="Note 2 2 2 2 2 6 3" xfId="39725"/>
    <cellStyle name="Note 2 2 2 2 2 7" xfId="24717"/>
    <cellStyle name="Note 2 2 2 2 2 7 2" xfId="53251"/>
    <cellStyle name="Note 2 2 2 2 2 8" xfId="39246"/>
    <cellStyle name="Note 2 2 2 2 3" xfId="11266"/>
    <cellStyle name="Note 2 2 2 2 3 2" xfId="11682"/>
    <cellStyle name="Note 2 2 2 2 3 2 2" xfId="12527"/>
    <cellStyle name="Note 2 2 2 2 3 2 2 2" xfId="14197"/>
    <cellStyle name="Note 2 2 2 2 3 2 2 2 2" xfId="28205"/>
    <cellStyle name="Note 2 2 2 2 3 2 2 2 2 2" xfId="56738"/>
    <cellStyle name="Note 2 2 2 2 3 2 2 2 3" xfId="42742"/>
    <cellStyle name="Note 2 2 2 2 3 2 2 3" xfId="26537"/>
    <cellStyle name="Note 2 2 2 2 3 2 2 3 2" xfId="55070"/>
    <cellStyle name="Note 2 2 2 2 3 2 2 4" xfId="41074"/>
    <cellStyle name="Note 2 2 2 2 3 2 3" xfId="13363"/>
    <cellStyle name="Note 2 2 2 2 3 2 3 2" xfId="27371"/>
    <cellStyle name="Note 2 2 2 2 3 2 3 2 2" xfId="55904"/>
    <cellStyle name="Note 2 2 2 2 3 2 3 3" xfId="41908"/>
    <cellStyle name="Note 2 2 2 2 3 2 4" xfId="25703"/>
    <cellStyle name="Note 2 2 2 2 3 2 4 2" xfId="54236"/>
    <cellStyle name="Note 2 2 2 2 3 2 5" xfId="40240"/>
    <cellStyle name="Note 2 2 2 2 3 3" xfId="12115"/>
    <cellStyle name="Note 2 2 2 2 3 3 2" xfId="13785"/>
    <cellStyle name="Note 2 2 2 2 3 3 2 2" xfId="27793"/>
    <cellStyle name="Note 2 2 2 2 3 3 2 2 2" xfId="56326"/>
    <cellStyle name="Note 2 2 2 2 3 3 2 3" xfId="42330"/>
    <cellStyle name="Note 2 2 2 2 3 3 3" xfId="26125"/>
    <cellStyle name="Note 2 2 2 2 3 3 3 2" xfId="54658"/>
    <cellStyle name="Note 2 2 2 2 3 3 4" xfId="40662"/>
    <cellStyle name="Note 2 2 2 2 3 4" xfId="12951"/>
    <cellStyle name="Note 2 2 2 2 3 4 2" xfId="26959"/>
    <cellStyle name="Note 2 2 2 2 3 4 2 2" xfId="55492"/>
    <cellStyle name="Note 2 2 2 2 3 4 3" xfId="41496"/>
    <cellStyle name="Note 2 2 2 2 3 5" xfId="25291"/>
    <cellStyle name="Note 2 2 2 2 3 5 2" xfId="53824"/>
    <cellStyle name="Note 2 2 2 2 3 6" xfId="39828"/>
    <cellStyle name="Note 2 2 2 2 4" xfId="11475"/>
    <cellStyle name="Note 2 2 2 2 4 2" xfId="12321"/>
    <cellStyle name="Note 2 2 2 2 4 2 2" xfId="13991"/>
    <cellStyle name="Note 2 2 2 2 4 2 2 2" xfId="27999"/>
    <cellStyle name="Note 2 2 2 2 4 2 2 2 2" xfId="56532"/>
    <cellStyle name="Note 2 2 2 2 4 2 2 3" xfId="42536"/>
    <cellStyle name="Note 2 2 2 2 4 2 3" xfId="26331"/>
    <cellStyle name="Note 2 2 2 2 4 2 3 2" xfId="54864"/>
    <cellStyle name="Note 2 2 2 2 4 2 4" xfId="40868"/>
    <cellStyle name="Note 2 2 2 2 4 3" xfId="13157"/>
    <cellStyle name="Note 2 2 2 2 4 3 2" xfId="27165"/>
    <cellStyle name="Note 2 2 2 2 4 3 2 2" xfId="55698"/>
    <cellStyle name="Note 2 2 2 2 4 3 3" xfId="41702"/>
    <cellStyle name="Note 2 2 2 2 4 4" xfId="25497"/>
    <cellStyle name="Note 2 2 2 2 4 4 2" xfId="54030"/>
    <cellStyle name="Note 2 2 2 2 4 5" xfId="40034"/>
    <cellStyle name="Note 2 2 2 2 5" xfId="11908"/>
    <cellStyle name="Note 2 2 2 2 5 2" xfId="13579"/>
    <cellStyle name="Note 2 2 2 2 5 2 2" xfId="27587"/>
    <cellStyle name="Note 2 2 2 2 5 2 2 2" xfId="56120"/>
    <cellStyle name="Note 2 2 2 2 5 2 3" xfId="42124"/>
    <cellStyle name="Note 2 2 2 2 5 3" xfId="25919"/>
    <cellStyle name="Note 2 2 2 2 5 3 2" xfId="54452"/>
    <cellStyle name="Note 2 2 2 2 5 4" xfId="40456"/>
    <cellStyle name="Note 2 2 2 2 6" xfId="12744"/>
    <cellStyle name="Note 2 2 2 2 6 2" xfId="26753"/>
    <cellStyle name="Note 2 2 2 2 6 2 2" xfId="55286"/>
    <cellStyle name="Note 2 2 2 2 6 3" xfId="41290"/>
    <cellStyle name="Note 2 2 2 2 7" xfId="11055"/>
    <cellStyle name="Note 2 2 2 2 7 2" xfId="25085"/>
    <cellStyle name="Note 2 2 2 2 7 2 2" xfId="53618"/>
    <cellStyle name="Note 2 2 2 2 7 3" xfId="39622"/>
    <cellStyle name="Note 2 2 2 2 8" xfId="19417"/>
    <cellStyle name="Note 2 2 2 2 8 2" xfId="47951"/>
    <cellStyle name="Note 2 2 2 2 9" xfId="33943"/>
    <cellStyle name="Note 2 2 2 3" xfId="8077"/>
    <cellStyle name="Note 2 2 2 3 2" xfId="11318"/>
    <cellStyle name="Note 2 2 2 3 2 2" xfId="11734"/>
    <cellStyle name="Note 2 2 2 3 2 2 2" xfId="12579"/>
    <cellStyle name="Note 2 2 2 3 2 2 2 2" xfId="14249"/>
    <cellStyle name="Note 2 2 2 3 2 2 2 2 2" xfId="28257"/>
    <cellStyle name="Note 2 2 2 3 2 2 2 2 2 2" xfId="56790"/>
    <cellStyle name="Note 2 2 2 3 2 2 2 2 3" xfId="42794"/>
    <cellStyle name="Note 2 2 2 3 2 2 2 3" xfId="26589"/>
    <cellStyle name="Note 2 2 2 3 2 2 2 3 2" xfId="55122"/>
    <cellStyle name="Note 2 2 2 3 2 2 2 4" xfId="41126"/>
    <cellStyle name="Note 2 2 2 3 2 2 3" xfId="13415"/>
    <cellStyle name="Note 2 2 2 3 2 2 3 2" xfId="27423"/>
    <cellStyle name="Note 2 2 2 3 2 2 3 2 2" xfId="55956"/>
    <cellStyle name="Note 2 2 2 3 2 2 3 3" xfId="41960"/>
    <cellStyle name="Note 2 2 2 3 2 2 4" xfId="25755"/>
    <cellStyle name="Note 2 2 2 3 2 2 4 2" xfId="54288"/>
    <cellStyle name="Note 2 2 2 3 2 2 5" xfId="40292"/>
    <cellStyle name="Note 2 2 2 3 2 3" xfId="12167"/>
    <cellStyle name="Note 2 2 2 3 2 3 2" xfId="13837"/>
    <cellStyle name="Note 2 2 2 3 2 3 2 2" xfId="27845"/>
    <cellStyle name="Note 2 2 2 3 2 3 2 2 2" xfId="56378"/>
    <cellStyle name="Note 2 2 2 3 2 3 2 3" xfId="42382"/>
    <cellStyle name="Note 2 2 2 3 2 3 3" xfId="26177"/>
    <cellStyle name="Note 2 2 2 3 2 3 3 2" xfId="54710"/>
    <cellStyle name="Note 2 2 2 3 2 3 4" xfId="40714"/>
    <cellStyle name="Note 2 2 2 3 2 4" xfId="13003"/>
    <cellStyle name="Note 2 2 2 3 2 4 2" xfId="27011"/>
    <cellStyle name="Note 2 2 2 3 2 4 2 2" xfId="55544"/>
    <cellStyle name="Note 2 2 2 3 2 4 3" xfId="41548"/>
    <cellStyle name="Note 2 2 2 3 2 5" xfId="25343"/>
    <cellStyle name="Note 2 2 2 3 2 5 2" xfId="53876"/>
    <cellStyle name="Note 2 2 2 3 2 6" xfId="39880"/>
    <cellStyle name="Note 2 2 2 3 3" xfId="11527"/>
    <cellStyle name="Note 2 2 2 3 3 2" xfId="12373"/>
    <cellStyle name="Note 2 2 2 3 3 2 2" xfId="14043"/>
    <cellStyle name="Note 2 2 2 3 3 2 2 2" xfId="28051"/>
    <cellStyle name="Note 2 2 2 3 3 2 2 2 2" xfId="56584"/>
    <cellStyle name="Note 2 2 2 3 3 2 2 3" xfId="42588"/>
    <cellStyle name="Note 2 2 2 3 3 2 3" xfId="26383"/>
    <cellStyle name="Note 2 2 2 3 3 2 3 2" xfId="54916"/>
    <cellStyle name="Note 2 2 2 3 3 2 4" xfId="40920"/>
    <cellStyle name="Note 2 2 2 3 3 3" xfId="13209"/>
    <cellStyle name="Note 2 2 2 3 3 3 2" xfId="27217"/>
    <cellStyle name="Note 2 2 2 3 3 3 2 2" xfId="55750"/>
    <cellStyle name="Note 2 2 2 3 3 3 3" xfId="41754"/>
    <cellStyle name="Note 2 2 2 3 3 4" xfId="25549"/>
    <cellStyle name="Note 2 2 2 3 3 4 2" xfId="54082"/>
    <cellStyle name="Note 2 2 2 3 3 5" xfId="40086"/>
    <cellStyle name="Note 2 2 2 3 4" xfId="11960"/>
    <cellStyle name="Note 2 2 2 3 4 2" xfId="13631"/>
    <cellStyle name="Note 2 2 2 3 4 2 2" xfId="27639"/>
    <cellStyle name="Note 2 2 2 3 4 2 2 2" xfId="56172"/>
    <cellStyle name="Note 2 2 2 3 4 2 3" xfId="42176"/>
    <cellStyle name="Note 2 2 2 3 4 3" xfId="25971"/>
    <cellStyle name="Note 2 2 2 3 4 3 2" xfId="54504"/>
    <cellStyle name="Note 2 2 2 3 4 4" xfId="40508"/>
    <cellStyle name="Note 2 2 2 3 5" xfId="12796"/>
    <cellStyle name="Note 2 2 2 3 5 2" xfId="26805"/>
    <cellStyle name="Note 2 2 2 3 5 2 2" xfId="55338"/>
    <cellStyle name="Note 2 2 2 3 5 3" xfId="41342"/>
    <cellStyle name="Note 2 2 2 3 6" xfId="11109"/>
    <cellStyle name="Note 2 2 2 3 6 2" xfId="25137"/>
    <cellStyle name="Note 2 2 2 3 6 2 2" xfId="53670"/>
    <cellStyle name="Note 2 2 2 3 6 3" xfId="39674"/>
    <cellStyle name="Note 2 2 2 3 7" xfId="22165"/>
    <cellStyle name="Note 2 2 2 3 7 2" xfId="50699"/>
    <cellStyle name="Note 2 2 2 3 8" xfId="36691"/>
    <cellStyle name="Note 2 2 2 4" xfId="11215"/>
    <cellStyle name="Note 2 2 2 4 2" xfId="11631"/>
    <cellStyle name="Note 2 2 2 4 2 2" xfId="12476"/>
    <cellStyle name="Note 2 2 2 4 2 2 2" xfId="14146"/>
    <cellStyle name="Note 2 2 2 4 2 2 2 2" xfId="28154"/>
    <cellStyle name="Note 2 2 2 4 2 2 2 2 2" xfId="56687"/>
    <cellStyle name="Note 2 2 2 4 2 2 2 3" xfId="42691"/>
    <cellStyle name="Note 2 2 2 4 2 2 3" xfId="26486"/>
    <cellStyle name="Note 2 2 2 4 2 2 3 2" xfId="55019"/>
    <cellStyle name="Note 2 2 2 4 2 2 4" xfId="41023"/>
    <cellStyle name="Note 2 2 2 4 2 3" xfId="13312"/>
    <cellStyle name="Note 2 2 2 4 2 3 2" xfId="27320"/>
    <cellStyle name="Note 2 2 2 4 2 3 2 2" xfId="55853"/>
    <cellStyle name="Note 2 2 2 4 2 3 3" xfId="41857"/>
    <cellStyle name="Note 2 2 2 4 2 4" xfId="25652"/>
    <cellStyle name="Note 2 2 2 4 2 4 2" xfId="54185"/>
    <cellStyle name="Note 2 2 2 4 2 5" xfId="40189"/>
    <cellStyle name="Note 2 2 2 4 3" xfId="12064"/>
    <cellStyle name="Note 2 2 2 4 3 2" xfId="13734"/>
    <cellStyle name="Note 2 2 2 4 3 2 2" xfId="27742"/>
    <cellStyle name="Note 2 2 2 4 3 2 2 2" xfId="56275"/>
    <cellStyle name="Note 2 2 2 4 3 2 3" xfId="42279"/>
    <cellStyle name="Note 2 2 2 4 3 3" xfId="26074"/>
    <cellStyle name="Note 2 2 2 4 3 3 2" xfId="54607"/>
    <cellStyle name="Note 2 2 2 4 3 4" xfId="40611"/>
    <cellStyle name="Note 2 2 2 4 4" xfId="12900"/>
    <cellStyle name="Note 2 2 2 4 4 2" xfId="26908"/>
    <cellStyle name="Note 2 2 2 4 4 2 2" xfId="55441"/>
    <cellStyle name="Note 2 2 2 4 4 3" xfId="41445"/>
    <cellStyle name="Note 2 2 2 4 5" xfId="25240"/>
    <cellStyle name="Note 2 2 2 4 5 2" xfId="53773"/>
    <cellStyle name="Note 2 2 2 4 6" xfId="39777"/>
    <cellStyle name="Note 2 2 2 5" xfId="11424"/>
    <cellStyle name="Note 2 2 2 5 2" xfId="12270"/>
    <cellStyle name="Note 2 2 2 5 2 2" xfId="13940"/>
    <cellStyle name="Note 2 2 2 5 2 2 2" xfId="27948"/>
    <cellStyle name="Note 2 2 2 5 2 2 2 2" xfId="56481"/>
    <cellStyle name="Note 2 2 2 5 2 2 3" xfId="42485"/>
    <cellStyle name="Note 2 2 2 5 2 3" xfId="26280"/>
    <cellStyle name="Note 2 2 2 5 2 3 2" xfId="54813"/>
    <cellStyle name="Note 2 2 2 5 2 4" xfId="40817"/>
    <cellStyle name="Note 2 2 2 5 3" xfId="13106"/>
    <cellStyle name="Note 2 2 2 5 3 2" xfId="27114"/>
    <cellStyle name="Note 2 2 2 5 3 2 2" xfId="55647"/>
    <cellStyle name="Note 2 2 2 5 3 3" xfId="41651"/>
    <cellStyle name="Note 2 2 2 5 4" xfId="25446"/>
    <cellStyle name="Note 2 2 2 5 4 2" xfId="53979"/>
    <cellStyle name="Note 2 2 2 5 5" xfId="39983"/>
    <cellStyle name="Note 2 2 2 6" xfId="11857"/>
    <cellStyle name="Note 2 2 2 6 2" xfId="13528"/>
    <cellStyle name="Note 2 2 2 6 2 2" xfId="27536"/>
    <cellStyle name="Note 2 2 2 6 2 2 2" xfId="56069"/>
    <cellStyle name="Note 2 2 2 6 2 3" xfId="42073"/>
    <cellStyle name="Note 2 2 2 6 3" xfId="25868"/>
    <cellStyle name="Note 2 2 2 6 3 2" xfId="54401"/>
    <cellStyle name="Note 2 2 2 6 4" xfId="40405"/>
    <cellStyle name="Note 2 2 2 7" xfId="12693"/>
    <cellStyle name="Note 2 2 2 7 2" xfId="26702"/>
    <cellStyle name="Note 2 2 2 7 2 2" xfId="55235"/>
    <cellStyle name="Note 2 2 2 7 3" xfId="41239"/>
    <cellStyle name="Note 2 2 2 8" xfId="11002"/>
    <cellStyle name="Note 2 2 2 8 2" xfId="25034"/>
    <cellStyle name="Note 2 2 2 8 2 2" xfId="53567"/>
    <cellStyle name="Note 2 2 2 8 3" xfId="39571"/>
    <cellStyle name="Note 2 2 2 9" xfId="16865"/>
    <cellStyle name="Note 2 2 2 9 2" xfId="45399"/>
    <cellStyle name="Note 2 2 3" xfId="4042"/>
    <cellStyle name="Note 2 2 3 2" xfId="9374"/>
    <cellStyle name="Note 2 2 3 2 2" xfId="11344"/>
    <cellStyle name="Note 2 2 3 2 2 2" xfId="11760"/>
    <cellStyle name="Note 2 2 3 2 2 2 2" xfId="12605"/>
    <cellStyle name="Note 2 2 3 2 2 2 2 2" xfId="14275"/>
    <cellStyle name="Note 2 2 3 2 2 2 2 2 2" xfId="28283"/>
    <cellStyle name="Note 2 2 3 2 2 2 2 2 2 2" xfId="56816"/>
    <cellStyle name="Note 2 2 3 2 2 2 2 2 3" xfId="42820"/>
    <cellStyle name="Note 2 2 3 2 2 2 2 3" xfId="26615"/>
    <cellStyle name="Note 2 2 3 2 2 2 2 3 2" xfId="55148"/>
    <cellStyle name="Note 2 2 3 2 2 2 2 4" xfId="41152"/>
    <cellStyle name="Note 2 2 3 2 2 2 3" xfId="13441"/>
    <cellStyle name="Note 2 2 3 2 2 2 3 2" xfId="27449"/>
    <cellStyle name="Note 2 2 3 2 2 2 3 2 2" xfId="55982"/>
    <cellStyle name="Note 2 2 3 2 2 2 3 3" xfId="41986"/>
    <cellStyle name="Note 2 2 3 2 2 2 4" xfId="25781"/>
    <cellStyle name="Note 2 2 3 2 2 2 4 2" xfId="54314"/>
    <cellStyle name="Note 2 2 3 2 2 2 5" xfId="40318"/>
    <cellStyle name="Note 2 2 3 2 2 3" xfId="12193"/>
    <cellStyle name="Note 2 2 3 2 2 3 2" xfId="13863"/>
    <cellStyle name="Note 2 2 3 2 2 3 2 2" xfId="27871"/>
    <cellStyle name="Note 2 2 3 2 2 3 2 2 2" xfId="56404"/>
    <cellStyle name="Note 2 2 3 2 2 3 2 3" xfId="42408"/>
    <cellStyle name="Note 2 2 3 2 2 3 3" xfId="26203"/>
    <cellStyle name="Note 2 2 3 2 2 3 3 2" xfId="54736"/>
    <cellStyle name="Note 2 2 3 2 2 3 4" xfId="40740"/>
    <cellStyle name="Note 2 2 3 2 2 4" xfId="13029"/>
    <cellStyle name="Note 2 2 3 2 2 4 2" xfId="27037"/>
    <cellStyle name="Note 2 2 3 2 2 4 2 2" xfId="55570"/>
    <cellStyle name="Note 2 2 3 2 2 4 3" xfId="41574"/>
    <cellStyle name="Note 2 2 3 2 2 5" xfId="25369"/>
    <cellStyle name="Note 2 2 3 2 2 5 2" xfId="53902"/>
    <cellStyle name="Note 2 2 3 2 2 6" xfId="39906"/>
    <cellStyle name="Note 2 2 3 2 3" xfId="11553"/>
    <cellStyle name="Note 2 2 3 2 3 2" xfId="12399"/>
    <cellStyle name="Note 2 2 3 2 3 2 2" xfId="14069"/>
    <cellStyle name="Note 2 2 3 2 3 2 2 2" xfId="28077"/>
    <cellStyle name="Note 2 2 3 2 3 2 2 2 2" xfId="56610"/>
    <cellStyle name="Note 2 2 3 2 3 2 2 3" xfId="42614"/>
    <cellStyle name="Note 2 2 3 2 3 2 3" xfId="26409"/>
    <cellStyle name="Note 2 2 3 2 3 2 3 2" xfId="54942"/>
    <cellStyle name="Note 2 2 3 2 3 2 4" xfId="40946"/>
    <cellStyle name="Note 2 2 3 2 3 3" xfId="13235"/>
    <cellStyle name="Note 2 2 3 2 3 3 2" xfId="27243"/>
    <cellStyle name="Note 2 2 3 2 3 3 2 2" xfId="55776"/>
    <cellStyle name="Note 2 2 3 2 3 3 3" xfId="41780"/>
    <cellStyle name="Note 2 2 3 2 3 4" xfId="25575"/>
    <cellStyle name="Note 2 2 3 2 3 4 2" xfId="54108"/>
    <cellStyle name="Note 2 2 3 2 3 5" xfId="40112"/>
    <cellStyle name="Note 2 2 3 2 4" xfId="11986"/>
    <cellStyle name="Note 2 2 3 2 4 2" xfId="13657"/>
    <cellStyle name="Note 2 2 3 2 4 2 2" xfId="27665"/>
    <cellStyle name="Note 2 2 3 2 4 2 2 2" xfId="56198"/>
    <cellStyle name="Note 2 2 3 2 4 2 3" xfId="42202"/>
    <cellStyle name="Note 2 2 3 2 4 3" xfId="25997"/>
    <cellStyle name="Note 2 2 3 2 4 3 2" xfId="54530"/>
    <cellStyle name="Note 2 2 3 2 4 4" xfId="40534"/>
    <cellStyle name="Note 2 2 3 2 5" xfId="12822"/>
    <cellStyle name="Note 2 2 3 2 5 2" xfId="26831"/>
    <cellStyle name="Note 2 2 3 2 5 2 2" xfId="55364"/>
    <cellStyle name="Note 2 2 3 2 5 3" xfId="41368"/>
    <cellStyle name="Note 2 2 3 2 6" xfId="11135"/>
    <cellStyle name="Note 2 2 3 2 6 2" xfId="25163"/>
    <cellStyle name="Note 2 2 3 2 6 2 2" xfId="53696"/>
    <cellStyle name="Note 2 2 3 2 6 3" xfId="39700"/>
    <cellStyle name="Note 2 2 3 2 7" xfId="23451"/>
    <cellStyle name="Note 2 2 3 2 7 2" xfId="51985"/>
    <cellStyle name="Note 2 2 3 2 8" xfId="37980"/>
    <cellStyle name="Note 2 2 3 3" xfId="11241"/>
    <cellStyle name="Note 2 2 3 3 2" xfId="11657"/>
    <cellStyle name="Note 2 2 3 3 2 2" xfId="12502"/>
    <cellStyle name="Note 2 2 3 3 2 2 2" xfId="14172"/>
    <cellStyle name="Note 2 2 3 3 2 2 2 2" xfId="28180"/>
    <cellStyle name="Note 2 2 3 3 2 2 2 2 2" xfId="56713"/>
    <cellStyle name="Note 2 2 3 3 2 2 2 3" xfId="42717"/>
    <cellStyle name="Note 2 2 3 3 2 2 3" xfId="26512"/>
    <cellStyle name="Note 2 2 3 3 2 2 3 2" xfId="55045"/>
    <cellStyle name="Note 2 2 3 3 2 2 4" xfId="41049"/>
    <cellStyle name="Note 2 2 3 3 2 3" xfId="13338"/>
    <cellStyle name="Note 2 2 3 3 2 3 2" xfId="27346"/>
    <cellStyle name="Note 2 2 3 3 2 3 2 2" xfId="55879"/>
    <cellStyle name="Note 2 2 3 3 2 3 3" xfId="41883"/>
    <cellStyle name="Note 2 2 3 3 2 4" xfId="25678"/>
    <cellStyle name="Note 2 2 3 3 2 4 2" xfId="54211"/>
    <cellStyle name="Note 2 2 3 3 2 5" xfId="40215"/>
    <cellStyle name="Note 2 2 3 3 3" xfId="12090"/>
    <cellStyle name="Note 2 2 3 3 3 2" xfId="13760"/>
    <cellStyle name="Note 2 2 3 3 3 2 2" xfId="27768"/>
    <cellStyle name="Note 2 2 3 3 3 2 2 2" xfId="56301"/>
    <cellStyle name="Note 2 2 3 3 3 2 3" xfId="42305"/>
    <cellStyle name="Note 2 2 3 3 3 3" xfId="26100"/>
    <cellStyle name="Note 2 2 3 3 3 3 2" xfId="54633"/>
    <cellStyle name="Note 2 2 3 3 3 4" xfId="40637"/>
    <cellStyle name="Note 2 2 3 3 4" xfId="12926"/>
    <cellStyle name="Note 2 2 3 3 4 2" xfId="26934"/>
    <cellStyle name="Note 2 2 3 3 4 2 2" xfId="55467"/>
    <cellStyle name="Note 2 2 3 3 4 3" xfId="41471"/>
    <cellStyle name="Note 2 2 3 3 5" xfId="25266"/>
    <cellStyle name="Note 2 2 3 3 5 2" xfId="53799"/>
    <cellStyle name="Note 2 2 3 3 6" xfId="39803"/>
    <cellStyle name="Note 2 2 3 4" xfId="11450"/>
    <cellStyle name="Note 2 2 3 4 2" xfId="12296"/>
    <cellStyle name="Note 2 2 3 4 2 2" xfId="13966"/>
    <cellStyle name="Note 2 2 3 4 2 2 2" xfId="27974"/>
    <cellStyle name="Note 2 2 3 4 2 2 2 2" xfId="56507"/>
    <cellStyle name="Note 2 2 3 4 2 2 3" xfId="42511"/>
    <cellStyle name="Note 2 2 3 4 2 3" xfId="26306"/>
    <cellStyle name="Note 2 2 3 4 2 3 2" xfId="54839"/>
    <cellStyle name="Note 2 2 3 4 2 4" xfId="40843"/>
    <cellStyle name="Note 2 2 3 4 3" xfId="13132"/>
    <cellStyle name="Note 2 2 3 4 3 2" xfId="27140"/>
    <cellStyle name="Note 2 2 3 4 3 2 2" xfId="55673"/>
    <cellStyle name="Note 2 2 3 4 3 3" xfId="41677"/>
    <cellStyle name="Note 2 2 3 4 4" xfId="25472"/>
    <cellStyle name="Note 2 2 3 4 4 2" xfId="54005"/>
    <cellStyle name="Note 2 2 3 4 5" xfId="40009"/>
    <cellStyle name="Note 2 2 3 5" xfId="11883"/>
    <cellStyle name="Note 2 2 3 5 2" xfId="13554"/>
    <cellStyle name="Note 2 2 3 5 2 2" xfId="27562"/>
    <cellStyle name="Note 2 2 3 5 2 2 2" xfId="56095"/>
    <cellStyle name="Note 2 2 3 5 2 3" xfId="42099"/>
    <cellStyle name="Note 2 2 3 5 3" xfId="25894"/>
    <cellStyle name="Note 2 2 3 5 3 2" xfId="54427"/>
    <cellStyle name="Note 2 2 3 5 4" xfId="40431"/>
    <cellStyle name="Note 2 2 3 6" xfId="12719"/>
    <cellStyle name="Note 2 2 3 6 2" xfId="26728"/>
    <cellStyle name="Note 2 2 3 6 2 2" xfId="55261"/>
    <cellStyle name="Note 2 2 3 6 3" xfId="41265"/>
    <cellStyle name="Note 2 2 3 7" xfId="11030"/>
    <cellStyle name="Note 2 2 3 7 2" xfId="25060"/>
    <cellStyle name="Note 2 2 3 7 2 2" xfId="53593"/>
    <cellStyle name="Note 2 2 3 7 3" xfId="39597"/>
    <cellStyle name="Note 2 2 3 8" xfId="18151"/>
    <cellStyle name="Note 2 2 3 8 2" xfId="46685"/>
    <cellStyle name="Note 2 2 3 9" xfId="32677"/>
    <cellStyle name="Note 2 2 4" xfId="6811"/>
    <cellStyle name="Note 2 2 4 2" xfId="11293"/>
    <cellStyle name="Note 2 2 4 2 2" xfId="11709"/>
    <cellStyle name="Note 2 2 4 2 2 2" xfId="12554"/>
    <cellStyle name="Note 2 2 4 2 2 2 2" xfId="14224"/>
    <cellStyle name="Note 2 2 4 2 2 2 2 2" xfId="28232"/>
    <cellStyle name="Note 2 2 4 2 2 2 2 2 2" xfId="56765"/>
    <cellStyle name="Note 2 2 4 2 2 2 2 3" xfId="42769"/>
    <cellStyle name="Note 2 2 4 2 2 2 3" xfId="26564"/>
    <cellStyle name="Note 2 2 4 2 2 2 3 2" xfId="55097"/>
    <cellStyle name="Note 2 2 4 2 2 2 4" xfId="41101"/>
    <cellStyle name="Note 2 2 4 2 2 3" xfId="13390"/>
    <cellStyle name="Note 2 2 4 2 2 3 2" xfId="27398"/>
    <cellStyle name="Note 2 2 4 2 2 3 2 2" xfId="55931"/>
    <cellStyle name="Note 2 2 4 2 2 3 3" xfId="41935"/>
    <cellStyle name="Note 2 2 4 2 2 4" xfId="25730"/>
    <cellStyle name="Note 2 2 4 2 2 4 2" xfId="54263"/>
    <cellStyle name="Note 2 2 4 2 2 5" xfId="40267"/>
    <cellStyle name="Note 2 2 4 2 3" xfId="12142"/>
    <cellStyle name="Note 2 2 4 2 3 2" xfId="13812"/>
    <cellStyle name="Note 2 2 4 2 3 2 2" xfId="27820"/>
    <cellStyle name="Note 2 2 4 2 3 2 2 2" xfId="56353"/>
    <cellStyle name="Note 2 2 4 2 3 2 3" xfId="42357"/>
    <cellStyle name="Note 2 2 4 2 3 3" xfId="26152"/>
    <cellStyle name="Note 2 2 4 2 3 3 2" xfId="54685"/>
    <cellStyle name="Note 2 2 4 2 3 4" xfId="40689"/>
    <cellStyle name="Note 2 2 4 2 4" xfId="12978"/>
    <cellStyle name="Note 2 2 4 2 4 2" xfId="26986"/>
    <cellStyle name="Note 2 2 4 2 4 2 2" xfId="55519"/>
    <cellStyle name="Note 2 2 4 2 4 3" xfId="41523"/>
    <cellStyle name="Note 2 2 4 2 5" xfId="25318"/>
    <cellStyle name="Note 2 2 4 2 5 2" xfId="53851"/>
    <cellStyle name="Note 2 2 4 2 6" xfId="39855"/>
    <cellStyle name="Note 2 2 4 3" xfId="11502"/>
    <cellStyle name="Note 2 2 4 3 2" xfId="12348"/>
    <cellStyle name="Note 2 2 4 3 2 2" xfId="14018"/>
    <cellStyle name="Note 2 2 4 3 2 2 2" xfId="28026"/>
    <cellStyle name="Note 2 2 4 3 2 2 2 2" xfId="56559"/>
    <cellStyle name="Note 2 2 4 3 2 2 3" xfId="42563"/>
    <cellStyle name="Note 2 2 4 3 2 3" xfId="26358"/>
    <cellStyle name="Note 2 2 4 3 2 3 2" xfId="54891"/>
    <cellStyle name="Note 2 2 4 3 2 4" xfId="40895"/>
    <cellStyle name="Note 2 2 4 3 3" xfId="13184"/>
    <cellStyle name="Note 2 2 4 3 3 2" xfId="27192"/>
    <cellStyle name="Note 2 2 4 3 3 2 2" xfId="55725"/>
    <cellStyle name="Note 2 2 4 3 3 3" xfId="41729"/>
    <cellStyle name="Note 2 2 4 3 4" xfId="25524"/>
    <cellStyle name="Note 2 2 4 3 4 2" xfId="54057"/>
    <cellStyle name="Note 2 2 4 3 5" xfId="40061"/>
    <cellStyle name="Note 2 2 4 4" xfId="11935"/>
    <cellStyle name="Note 2 2 4 4 2" xfId="13606"/>
    <cellStyle name="Note 2 2 4 4 2 2" xfId="27614"/>
    <cellStyle name="Note 2 2 4 4 2 2 2" xfId="56147"/>
    <cellStyle name="Note 2 2 4 4 2 3" xfId="42151"/>
    <cellStyle name="Note 2 2 4 4 3" xfId="25946"/>
    <cellStyle name="Note 2 2 4 4 3 2" xfId="54479"/>
    <cellStyle name="Note 2 2 4 4 4" xfId="40483"/>
    <cellStyle name="Note 2 2 4 5" xfId="12771"/>
    <cellStyle name="Note 2 2 4 5 2" xfId="26780"/>
    <cellStyle name="Note 2 2 4 5 2 2" xfId="55313"/>
    <cellStyle name="Note 2 2 4 5 3" xfId="41317"/>
    <cellStyle name="Note 2 2 4 6" xfId="11084"/>
    <cellStyle name="Note 2 2 4 6 2" xfId="25112"/>
    <cellStyle name="Note 2 2 4 6 2 2" xfId="53645"/>
    <cellStyle name="Note 2 2 4 6 3" xfId="39649"/>
    <cellStyle name="Note 2 2 4 7" xfId="20899"/>
    <cellStyle name="Note 2 2 4 7 2" xfId="49433"/>
    <cellStyle name="Note 2 2 4 8" xfId="35425"/>
    <cellStyle name="Note 2 2 5" xfId="11190"/>
    <cellStyle name="Note 2 2 5 2" xfId="11606"/>
    <cellStyle name="Note 2 2 5 2 2" xfId="12451"/>
    <cellStyle name="Note 2 2 5 2 2 2" xfId="14121"/>
    <cellStyle name="Note 2 2 5 2 2 2 2" xfId="28129"/>
    <cellStyle name="Note 2 2 5 2 2 2 2 2" xfId="56662"/>
    <cellStyle name="Note 2 2 5 2 2 2 3" xfId="42666"/>
    <cellStyle name="Note 2 2 5 2 2 3" xfId="26461"/>
    <cellStyle name="Note 2 2 5 2 2 3 2" xfId="54994"/>
    <cellStyle name="Note 2 2 5 2 2 4" xfId="40998"/>
    <cellStyle name="Note 2 2 5 2 3" xfId="13287"/>
    <cellStyle name="Note 2 2 5 2 3 2" xfId="27295"/>
    <cellStyle name="Note 2 2 5 2 3 2 2" xfId="55828"/>
    <cellStyle name="Note 2 2 5 2 3 3" xfId="41832"/>
    <cellStyle name="Note 2 2 5 2 4" xfId="25627"/>
    <cellStyle name="Note 2 2 5 2 4 2" xfId="54160"/>
    <cellStyle name="Note 2 2 5 2 5" xfId="40164"/>
    <cellStyle name="Note 2 2 5 3" xfId="12039"/>
    <cellStyle name="Note 2 2 5 3 2" xfId="13709"/>
    <cellStyle name="Note 2 2 5 3 2 2" xfId="27717"/>
    <cellStyle name="Note 2 2 5 3 2 2 2" xfId="56250"/>
    <cellStyle name="Note 2 2 5 3 2 3" xfId="42254"/>
    <cellStyle name="Note 2 2 5 3 3" xfId="26049"/>
    <cellStyle name="Note 2 2 5 3 3 2" xfId="54582"/>
    <cellStyle name="Note 2 2 5 3 4" xfId="40586"/>
    <cellStyle name="Note 2 2 5 4" xfId="12875"/>
    <cellStyle name="Note 2 2 5 4 2" xfId="26883"/>
    <cellStyle name="Note 2 2 5 4 2 2" xfId="55416"/>
    <cellStyle name="Note 2 2 5 4 3" xfId="41420"/>
    <cellStyle name="Note 2 2 5 5" xfId="25215"/>
    <cellStyle name="Note 2 2 5 5 2" xfId="53748"/>
    <cellStyle name="Note 2 2 5 6" xfId="39752"/>
    <cellStyle name="Note 2 2 6" xfId="11399"/>
    <cellStyle name="Note 2 2 6 2" xfId="12245"/>
    <cellStyle name="Note 2 2 6 2 2" xfId="13915"/>
    <cellStyle name="Note 2 2 6 2 2 2" xfId="27923"/>
    <cellStyle name="Note 2 2 6 2 2 2 2" xfId="56456"/>
    <cellStyle name="Note 2 2 6 2 2 3" xfId="42460"/>
    <cellStyle name="Note 2 2 6 2 3" xfId="26255"/>
    <cellStyle name="Note 2 2 6 2 3 2" xfId="54788"/>
    <cellStyle name="Note 2 2 6 2 4" xfId="40792"/>
    <cellStyle name="Note 2 2 6 3" xfId="13081"/>
    <cellStyle name="Note 2 2 6 3 2" xfId="27089"/>
    <cellStyle name="Note 2 2 6 3 2 2" xfId="55622"/>
    <cellStyle name="Note 2 2 6 3 3" xfId="41626"/>
    <cellStyle name="Note 2 2 6 4" xfId="25421"/>
    <cellStyle name="Note 2 2 6 4 2" xfId="53954"/>
    <cellStyle name="Note 2 2 6 5" xfId="39958"/>
    <cellStyle name="Note 2 2 7" xfId="11832"/>
    <cellStyle name="Note 2 2 7 2" xfId="13503"/>
    <cellStyle name="Note 2 2 7 2 2" xfId="27511"/>
    <cellStyle name="Note 2 2 7 2 2 2" xfId="56044"/>
    <cellStyle name="Note 2 2 7 2 3" xfId="42048"/>
    <cellStyle name="Note 2 2 7 3" xfId="25843"/>
    <cellStyle name="Note 2 2 7 3 2" xfId="54376"/>
    <cellStyle name="Note 2 2 7 4" xfId="40380"/>
    <cellStyle name="Note 2 2 8" xfId="12668"/>
    <cellStyle name="Note 2 2 8 2" xfId="26677"/>
    <cellStyle name="Note 2 2 8 2 2" xfId="55210"/>
    <cellStyle name="Note 2 2 8 3" xfId="41214"/>
    <cellStyle name="Note 2 2 9" xfId="10975"/>
    <cellStyle name="Note 2 2 9 2" xfId="25009"/>
    <cellStyle name="Note 2 2 9 2 2" xfId="53542"/>
    <cellStyle name="Note 2 2 9 3" xfId="39546"/>
    <cellStyle name="Note 2 3" xfId="2023"/>
    <cellStyle name="Note 2 3 10" xfId="30760"/>
    <cellStyle name="Note 2 3 2" xfId="4677"/>
    <cellStyle name="Note 2 3 2 2" xfId="10009"/>
    <cellStyle name="Note 2 3 2 2 2" xfId="11357"/>
    <cellStyle name="Note 2 3 2 2 2 2" xfId="11773"/>
    <cellStyle name="Note 2 3 2 2 2 2 2" xfId="12618"/>
    <cellStyle name="Note 2 3 2 2 2 2 2 2" xfId="14288"/>
    <cellStyle name="Note 2 3 2 2 2 2 2 2 2" xfId="28296"/>
    <cellStyle name="Note 2 3 2 2 2 2 2 2 2 2" xfId="56829"/>
    <cellStyle name="Note 2 3 2 2 2 2 2 2 3" xfId="42833"/>
    <cellStyle name="Note 2 3 2 2 2 2 2 3" xfId="26628"/>
    <cellStyle name="Note 2 3 2 2 2 2 2 3 2" xfId="55161"/>
    <cellStyle name="Note 2 3 2 2 2 2 2 4" xfId="41165"/>
    <cellStyle name="Note 2 3 2 2 2 2 3" xfId="13454"/>
    <cellStyle name="Note 2 3 2 2 2 2 3 2" xfId="27462"/>
    <cellStyle name="Note 2 3 2 2 2 2 3 2 2" xfId="55995"/>
    <cellStyle name="Note 2 3 2 2 2 2 3 3" xfId="41999"/>
    <cellStyle name="Note 2 3 2 2 2 2 4" xfId="25794"/>
    <cellStyle name="Note 2 3 2 2 2 2 4 2" xfId="54327"/>
    <cellStyle name="Note 2 3 2 2 2 2 5" xfId="40331"/>
    <cellStyle name="Note 2 3 2 2 2 3" xfId="12206"/>
    <cellStyle name="Note 2 3 2 2 2 3 2" xfId="13876"/>
    <cellStyle name="Note 2 3 2 2 2 3 2 2" xfId="27884"/>
    <cellStyle name="Note 2 3 2 2 2 3 2 2 2" xfId="56417"/>
    <cellStyle name="Note 2 3 2 2 2 3 2 3" xfId="42421"/>
    <cellStyle name="Note 2 3 2 2 2 3 3" xfId="26216"/>
    <cellStyle name="Note 2 3 2 2 2 3 3 2" xfId="54749"/>
    <cellStyle name="Note 2 3 2 2 2 3 4" xfId="40753"/>
    <cellStyle name="Note 2 3 2 2 2 4" xfId="13042"/>
    <cellStyle name="Note 2 3 2 2 2 4 2" xfId="27050"/>
    <cellStyle name="Note 2 3 2 2 2 4 2 2" xfId="55583"/>
    <cellStyle name="Note 2 3 2 2 2 4 3" xfId="41587"/>
    <cellStyle name="Note 2 3 2 2 2 5" xfId="25382"/>
    <cellStyle name="Note 2 3 2 2 2 5 2" xfId="53915"/>
    <cellStyle name="Note 2 3 2 2 2 6" xfId="39919"/>
    <cellStyle name="Note 2 3 2 2 3" xfId="11566"/>
    <cellStyle name="Note 2 3 2 2 3 2" xfId="12412"/>
    <cellStyle name="Note 2 3 2 2 3 2 2" xfId="14082"/>
    <cellStyle name="Note 2 3 2 2 3 2 2 2" xfId="28090"/>
    <cellStyle name="Note 2 3 2 2 3 2 2 2 2" xfId="56623"/>
    <cellStyle name="Note 2 3 2 2 3 2 2 3" xfId="42627"/>
    <cellStyle name="Note 2 3 2 2 3 2 3" xfId="26422"/>
    <cellStyle name="Note 2 3 2 2 3 2 3 2" xfId="54955"/>
    <cellStyle name="Note 2 3 2 2 3 2 4" xfId="40959"/>
    <cellStyle name="Note 2 3 2 2 3 3" xfId="13248"/>
    <cellStyle name="Note 2 3 2 2 3 3 2" xfId="27256"/>
    <cellStyle name="Note 2 3 2 2 3 3 2 2" xfId="55789"/>
    <cellStyle name="Note 2 3 2 2 3 3 3" xfId="41793"/>
    <cellStyle name="Note 2 3 2 2 3 4" xfId="25588"/>
    <cellStyle name="Note 2 3 2 2 3 4 2" xfId="54121"/>
    <cellStyle name="Note 2 3 2 2 3 5" xfId="40125"/>
    <cellStyle name="Note 2 3 2 2 4" xfId="11999"/>
    <cellStyle name="Note 2 3 2 2 4 2" xfId="13670"/>
    <cellStyle name="Note 2 3 2 2 4 2 2" xfId="27678"/>
    <cellStyle name="Note 2 3 2 2 4 2 2 2" xfId="56211"/>
    <cellStyle name="Note 2 3 2 2 4 2 3" xfId="42215"/>
    <cellStyle name="Note 2 3 2 2 4 3" xfId="26010"/>
    <cellStyle name="Note 2 3 2 2 4 3 2" xfId="54543"/>
    <cellStyle name="Note 2 3 2 2 4 4" xfId="40547"/>
    <cellStyle name="Note 2 3 2 2 5" xfId="12835"/>
    <cellStyle name="Note 2 3 2 2 5 2" xfId="26844"/>
    <cellStyle name="Note 2 3 2 2 5 2 2" xfId="55377"/>
    <cellStyle name="Note 2 3 2 2 5 3" xfId="41381"/>
    <cellStyle name="Note 2 3 2 2 6" xfId="11148"/>
    <cellStyle name="Note 2 3 2 2 6 2" xfId="25176"/>
    <cellStyle name="Note 2 3 2 2 6 2 2" xfId="53709"/>
    <cellStyle name="Note 2 3 2 2 6 3" xfId="39713"/>
    <cellStyle name="Note 2 3 2 2 7" xfId="24086"/>
    <cellStyle name="Note 2 3 2 2 7 2" xfId="52620"/>
    <cellStyle name="Note 2 3 2 2 8" xfId="38615"/>
    <cellStyle name="Note 2 3 2 3" xfId="11254"/>
    <cellStyle name="Note 2 3 2 3 2" xfId="11670"/>
    <cellStyle name="Note 2 3 2 3 2 2" xfId="12515"/>
    <cellStyle name="Note 2 3 2 3 2 2 2" xfId="14185"/>
    <cellStyle name="Note 2 3 2 3 2 2 2 2" xfId="28193"/>
    <cellStyle name="Note 2 3 2 3 2 2 2 2 2" xfId="56726"/>
    <cellStyle name="Note 2 3 2 3 2 2 2 3" xfId="42730"/>
    <cellStyle name="Note 2 3 2 3 2 2 3" xfId="26525"/>
    <cellStyle name="Note 2 3 2 3 2 2 3 2" xfId="55058"/>
    <cellStyle name="Note 2 3 2 3 2 2 4" xfId="41062"/>
    <cellStyle name="Note 2 3 2 3 2 3" xfId="13351"/>
    <cellStyle name="Note 2 3 2 3 2 3 2" xfId="27359"/>
    <cellStyle name="Note 2 3 2 3 2 3 2 2" xfId="55892"/>
    <cellStyle name="Note 2 3 2 3 2 3 3" xfId="41896"/>
    <cellStyle name="Note 2 3 2 3 2 4" xfId="25691"/>
    <cellStyle name="Note 2 3 2 3 2 4 2" xfId="54224"/>
    <cellStyle name="Note 2 3 2 3 2 5" xfId="40228"/>
    <cellStyle name="Note 2 3 2 3 3" xfId="12103"/>
    <cellStyle name="Note 2 3 2 3 3 2" xfId="13773"/>
    <cellStyle name="Note 2 3 2 3 3 2 2" xfId="27781"/>
    <cellStyle name="Note 2 3 2 3 3 2 2 2" xfId="56314"/>
    <cellStyle name="Note 2 3 2 3 3 2 3" xfId="42318"/>
    <cellStyle name="Note 2 3 2 3 3 3" xfId="26113"/>
    <cellStyle name="Note 2 3 2 3 3 3 2" xfId="54646"/>
    <cellStyle name="Note 2 3 2 3 3 4" xfId="40650"/>
    <cellStyle name="Note 2 3 2 3 4" xfId="12939"/>
    <cellStyle name="Note 2 3 2 3 4 2" xfId="26947"/>
    <cellStyle name="Note 2 3 2 3 4 2 2" xfId="55480"/>
    <cellStyle name="Note 2 3 2 3 4 3" xfId="41484"/>
    <cellStyle name="Note 2 3 2 3 5" xfId="25279"/>
    <cellStyle name="Note 2 3 2 3 5 2" xfId="53812"/>
    <cellStyle name="Note 2 3 2 3 6" xfId="39816"/>
    <cellStyle name="Note 2 3 2 4" xfId="11463"/>
    <cellStyle name="Note 2 3 2 4 2" xfId="12309"/>
    <cellStyle name="Note 2 3 2 4 2 2" xfId="13979"/>
    <cellStyle name="Note 2 3 2 4 2 2 2" xfId="27987"/>
    <cellStyle name="Note 2 3 2 4 2 2 2 2" xfId="56520"/>
    <cellStyle name="Note 2 3 2 4 2 2 3" xfId="42524"/>
    <cellStyle name="Note 2 3 2 4 2 3" xfId="26319"/>
    <cellStyle name="Note 2 3 2 4 2 3 2" xfId="54852"/>
    <cellStyle name="Note 2 3 2 4 2 4" xfId="40856"/>
    <cellStyle name="Note 2 3 2 4 3" xfId="13145"/>
    <cellStyle name="Note 2 3 2 4 3 2" xfId="27153"/>
    <cellStyle name="Note 2 3 2 4 3 2 2" xfId="55686"/>
    <cellStyle name="Note 2 3 2 4 3 3" xfId="41690"/>
    <cellStyle name="Note 2 3 2 4 4" xfId="25485"/>
    <cellStyle name="Note 2 3 2 4 4 2" xfId="54018"/>
    <cellStyle name="Note 2 3 2 4 5" xfId="40022"/>
    <cellStyle name="Note 2 3 2 5" xfId="11896"/>
    <cellStyle name="Note 2 3 2 5 2" xfId="13567"/>
    <cellStyle name="Note 2 3 2 5 2 2" xfId="27575"/>
    <cellStyle name="Note 2 3 2 5 2 2 2" xfId="56108"/>
    <cellStyle name="Note 2 3 2 5 2 3" xfId="42112"/>
    <cellStyle name="Note 2 3 2 5 3" xfId="25907"/>
    <cellStyle name="Note 2 3 2 5 3 2" xfId="54440"/>
    <cellStyle name="Note 2 3 2 5 4" xfId="40444"/>
    <cellStyle name="Note 2 3 2 6" xfId="12732"/>
    <cellStyle name="Note 2 3 2 6 2" xfId="26741"/>
    <cellStyle name="Note 2 3 2 6 2 2" xfId="55274"/>
    <cellStyle name="Note 2 3 2 6 3" xfId="41278"/>
    <cellStyle name="Note 2 3 2 7" xfId="11043"/>
    <cellStyle name="Note 2 3 2 7 2" xfId="25073"/>
    <cellStyle name="Note 2 3 2 7 2 2" xfId="53606"/>
    <cellStyle name="Note 2 3 2 7 3" xfId="39610"/>
    <cellStyle name="Note 2 3 2 8" xfId="18786"/>
    <cellStyle name="Note 2 3 2 8 2" xfId="47320"/>
    <cellStyle name="Note 2 3 2 9" xfId="33312"/>
    <cellStyle name="Note 2 3 3" xfId="7446"/>
    <cellStyle name="Note 2 3 3 2" xfId="11306"/>
    <cellStyle name="Note 2 3 3 2 2" xfId="11722"/>
    <cellStyle name="Note 2 3 3 2 2 2" xfId="12567"/>
    <cellStyle name="Note 2 3 3 2 2 2 2" xfId="14237"/>
    <cellStyle name="Note 2 3 3 2 2 2 2 2" xfId="28245"/>
    <cellStyle name="Note 2 3 3 2 2 2 2 2 2" xfId="56778"/>
    <cellStyle name="Note 2 3 3 2 2 2 2 3" xfId="42782"/>
    <cellStyle name="Note 2 3 3 2 2 2 3" xfId="26577"/>
    <cellStyle name="Note 2 3 3 2 2 2 3 2" xfId="55110"/>
    <cellStyle name="Note 2 3 3 2 2 2 4" xfId="41114"/>
    <cellStyle name="Note 2 3 3 2 2 3" xfId="13403"/>
    <cellStyle name="Note 2 3 3 2 2 3 2" xfId="27411"/>
    <cellStyle name="Note 2 3 3 2 2 3 2 2" xfId="55944"/>
    <cellStyle name="Note 2 3 3 2 2 3 3" xfId="41948"/>
    <cellStyle name="Note 2 3 3 2 2 4" xfId="25743"/>
    <cellStyle name="Note 2 3 3 2 2 4 2" xfId="54276"/>
    <cellStyle name="Note 2 3 3 2 2 5" xfId="40280"/>
    <cellStyle name="Note 2 3 3 2 3" xfId="12155"/>
    <cellStyle name="Note 2 3 3 2 3 2" xfId="13825"/>
    <cellStyle name="Note 2 3 3 2 3 2 2" xfId="27833"/>
    <cellStyle name="Note 2 3 3 2 3 2 2 2" xfId="56366"/>
    <cellStyle name="Note 2 3 3 2 3 2 3" xfId="42370"/>
    <cellStyle name="Note 2 3 3 2 3 3" xfId="26165"/>
    <cellStyle name="Note 2 3 3 2 3 3 2" xfId="54698"/>
    <cellStyle name="Note 2 3 3 2 3 4" xfId="40702"/>
    <cellStyle name="Note 2 3 3 2 4" xfId="12991"/>
    <cellStyle name="Note 2 3 3 2 4 2" xfId="26999"/>
    <cellStyle name="Note 2 3 3 2 4 2 2" xfId="55532"/>
    <cellStyle name="Note 2 3 3 2 4 3" xfId="41536"/>
    <cellStyle name="Note 2 3 3 2 5" xfId="25331"/>
    <cellStyle name="Note 2 3 3 2 5 2" xfId="53864"/>
    <cellStyle name="Note 2 3 3 2 6" xfId="39868"/>
    <cellStyle name="Note 2 3 3 3" xfId="11515"/>
    <cellStyle name="Note 2 3 3 3 2" xfId="12361"/>
    <cellStyle name="Note 2 3 3 3 2 2" xfId="14031"/>
    <cellStyle name="Note 2 3 3 3 2 2 2" xfId="28039"/>
    <cellStyle name="Note 2 3 3 3 2 2 2 2" xfId="56572"/>
    <cellStyle name="Note 2 3 3 3 2 2 3" xfId="42576"/>
    <cellStyle name="Note 2 3 3 3 2 3" xfId="26371"/>
    <cellStyle name="Note 2 3 3 3 2 3 2" xfId="54904"/>
    <cellStyle name="Note 2 3 3 3 2 4" xfId="40908"/>
    <cellStyle name="Note 2 3 3 3 3" xfId="13197"/>
    <cellStyle name="Note 2 3 3 3 3 2" xfId="27205"/>
    <cellStyle name="Note 2 3 3 3 3 2 2" xfId="55738"/>
    <cellStyle name="Note 2 3 3 3 3 3" xfId="41742"/>
    <cellStyle name="Note 2 3 3 3 4" xfId="25537"/>
    <cellStyle name="Note 2 3 3 3 4 2" xfId="54070"/>
    <cellStyle name="Note 2 3 3 3 5" xfId="40074"/>
    <cellStyle name="Note 2 3 3 4" xfId="11948"/>
    <cellStyle name="Note 2 3 3 4 2" xfId="13619"/>
    <cellStyle name="Note 2 3 3 4 2 2" xfId="27627"/>
    <cellStyle name="Note 2 3 3 4 2 2 2" xfId="56160"/>
    <cellStyle name="Note 2 3 3 4 2 3" xfId="42164"/>
    <cellStyle name="Note 2 3 3 4 3" xfId="25959"/>
    <cellStyle name="Note 2 3 3 4 3 2" xfId="54492"/>
    <cellStyle name="Note 2 3 3 4 4" xfId="40496"/>
    <cellStyle name="Note 2 3 3 5" xfId="12784"/>
    <cellStyle name="Note 2 3 3 5 2" xfId="26793"/>
    <cellStyle name="Note 2 3 3 5 2 2" xfId="55326"/>
    <cellStyle name="Note 2 3 3 5 3" xfId="41330"/>
    <cellStyle name="Note 2 3 3 6" xfId="11097"/>
    <cellStyle name="Note 2 3 3 6 2" xfId="25125"/>
    <cellStyle name="Note 2 3 3 6 2 2" xfId="53658"/>
    <cellStyle name="Note 2 3 3 6 3" xfId="39662"/>
    <cellStyle name="Note 2 3 3 7" xfId="21534"/>
    <cellStyle name="Note 2 3 3 7 2" xfId="50068"/>
    <cellStyle name="Note 2 3 3 8" xfId="36060"/>
    <cellStyle name="Note 2 3 4" xfId="11203"/>
    <cellStyle name="Note 2 3 4 2" xfId="11619"/>
    <cellStyle name="Note 2 3 4 2 2" xfId="12464"/>
    <cellStyle name="Note 2 3 4 2 2 2" xfId="14134"/>
    <cellStyle name="Note 2 3 4 2 2 2 2" xfId="28142"/>
    <cellStyle name="Note 2 3 4 2 2 2 2 2" xfId="56675"/>
    <cellStyle name="Note 2 3 4 2 2 2 3" xfId="42679"/>
    <cellStyle name="Note 2 3 4 2 2 3" xfId="26474"/>
    <cellStyle name="Note 2 3 4 2 2 3 2" xfId="55007"/>
    <cellStyle name="Note 2 3 4 2 2 4" xfId="41011"/>
    <cellStyle name="Note 2 3 4 2 3" xfId="13300"/>
    <cellStyle name="Note 2 3 4 2 3 2" xfId="27308"/>
    <cellStyle name="Note 2 3 4 2 3 2 2" xfId="55841"/>
    <cellStyle name="Note 2 3 4 2 3 3" xfId="41845"/>
    <cellStyle name="Note 2 3 4 2 4" xfId="25640"/>
    <cellStyle name="Note 2 3 4 2 4 2" xfId="54173"/>
    <cellStyle name="Note 2 3 4 2 5" xfId="40177"/>
    <cellStyle name="Note 2 3 4 3" xfId="12052"/>
    <cellStyle name="Note 2 3 4 3 2" xfId="13722"/>
    <cellStyle name="Note 2 3 4 3 2 2" xfId="27730"/>
    <cellStyle name="Note 2 3 4 3 2 2 2" xfId="56263"/>
    <cellStyle name="Note 2 3 4 3 2 3" xfId="42267"/>
    <cellStyle name="Note 2 3 4 3 3" xfId="26062"/>
    <cellStyle name="Note 2 3 4 3 3 2" xfId="54595"/>
    <cellStyle name="Note 2 3 4 3 4" xfId="40599"/>
    <cellStyle name="Note 2 3 4 4" xfId="12888"/>
    <cellStyle name="Note 2 3 4 4 2" xfId="26896"/>
    <cellStyle name="Note 2 3 4 4 2 2" xfId="55429"/>
    <cellStyle name="Note 2 3 4 4 3" xfId="41433"/>
    <cellStyle name="Note 2 3 4 5" xfId="25228"/>
    <cellStyle name="Note 2 3 4 5 2" xfId="53761"/>
    <cellStyle name="Note 2 3 4 6" xfId="39765"/>
    <cellStyle name="Note 2 3 5" xfId="11412"/>
    <cellStyle name="Note 2 3 5 2" xfId="12258"/>
    <cellStyle name="Note 2 3 5 2 2" xfId="13928"/>
    <cellStyle name="Note 2 3 5 2 2 2" xfId="27936"/>
    <cellStyle name="Note 2 3 5 2 2 2 2" xfId="56469"/>
    <cellStyle name="Note 2 3 5 2 2 3" xfId="42473"/>
    <cellStyle name="Note 2 3 5 2 3" xfId="26268"/>
    <cellStyle name="Note 2 3 5 2 3 2" xfId="54801"/>
    <cellStyle name="Note 2 3 5 2 4" xfId="40805"/>
    <cellStyle name="Note 2 3 5 3" xfId="13094"/>
    <cellStyle name="Note 2 3 5 3 2" xfId="27102"/>
    <cellStyle name="Note 2 3 5 3 2 2" xfId="55635"/>
    <cellStyle name="Note 2 3 5 3 3" xfId="41639"/>
    <cellStyle name="Note 2 3 5 4" xfId="25434"/>
    <cellStyle name="Note 2 3 5 4 2" xfId="53967"/>
    <cellStyle name="Note 2 3 5 5" xfId="39971"/>
    <cellStyle name="Note 2 3 6" xfId="11845"/>
    <cellStyle name="Note 2 3 6 2" xfId="13516"/>
    <cellStyle name="Note 2 3 6 2 2" xfId="27524"/>
    <cellStyle name="Note 2 3 6 2 2 2" xfId="56057"/>
    <cellStyle name="Note 2 3 6 2 3" xfId="42061"/>
    <cellStyle name="Note 2 3 6 3" xfId="25856"/>
    <cellStyle name="Note 2 3 6 3 2" xfId="54389"/>
    <cellStyle name="Note 2 3 6 4" xfId="40393"/>
    <cellStyle name="Note 2 3 7" xfId="12681"/>
    <cellStyle name="Note 2 3 7 2" xfId="26690"/>
    <cellStyle name="Note 2 3 7 2 2" xfId="55223"/>
    <cellStyle name="Note 2 3 7 3" xfId="41227"/>
    <cellStyle name="Note 2 3 8" xfId="10990"/>
    <cellStyle name="Note 2 3 8 2" xfId="25022"/>
    <cellStyle name="Note 2 3 8 2 2" xfId="53555"/>
    <cellStyle name="Note 2 3 8 3" xfId="39559"/>
    <cellStyle name="Note 2 3 9" xfId="16234"/>
    <cellStyle name="Note 2 3 9 2" xfId="44768"/>
    <cellStyle name="Note 2 4" xfId="2750"/>
    <cellStyle name="Note 2 4 2" xfId="5341"/>
    <cellStyle name="Note 2 4 2 2" xfId="10893"/>
    <cellStyle name="Note 2 4 2 2 2" xfId="11748"/>
    <cellStyle name="Note 2 4 2 2 2 2" xfId="12593"/>
    <cellStyle name="Note 2 4 2 2 2 2 2" xfId="14263"/>
    <cellStyle name="Note 2 4 2 2 2 2 2 2" xfId="28271"/>
    <cellStyle name="Note 2 4 2 2 2 2 2 2 2" xfId="56804"/>
    <cellStyle name="Note 2 4 2 2 2 2 2 3" xfId="42808"/>
    <cellStyle name="Note 2 4 2 2 2 2 3" xfId="26603"/>
    <cellStyle name="Note 2 4 2 2 2 2 3 2" xfId="55136"/>
    <cellStyle name="Note 2 4 2 2 2 2 4" xfId="41140"/>
    <cellStyle name="Note 2 4 2 2 2 3" xfId="13429"/>
    <cellStyle name="Note 2 4 2 2 2 3 2" xfId="27437"/>
    <cellStyle name="Note 2 4 2 2 2 3 2 2" xfId="55970"/>
    <cellStyle name="Note 2 4 2 2 2 3 3" xfId="41974"/>
    <cellStyle name="Note 2 4 2 2 2 4" xfId="25769"/>
    <cellStyle name="Note 2 4 2 2 2 4 2" xfId="54302"/>
    <cellStyle name="Note 2 4 2 2 2 5" xfId="40306"/>
    <cellStyle name="Note 2 4 2 2 3" xfId="12181"/>
    <cellStyle name="Note 2 4 2 2 3 2" xfId="13851"/>
    <cellStyle name="Note 2 4 2 2 3 2 2" xfId="27859"/>
    <cellStyle name="Note 2 4 2 2 3 2 2 2" xfId="56392"/>
    <cellStyle name="Note 2 4 2 2 3 2 3" xfId="42396"/>
    <cellStyle name="Note 2 4 2 2 3 3" xfId="26191"/>
    <cellStyle name="Note 2 4 2 2 3 3 2" xfId="54724"/>
    <cellStyle name="Note 2 4 2 2 3 4" xfId="40728"/>
    <cellStyle name="Note 2 4 2 2 4" xfId="13017"/>
    <cellStyle name="Note 2 4 2 2 4 2" xfId="27025"/>
    <cellStyle name="Note 2 4 2 2 4 2 2" xfId="55558"/>
    <cellStyle name="Note 2 4 2 2 4 3" xfId="41562"/>
    <cellStyle name="Note 2 4 2 2 5" xfId="11332"/>
    <cellStyle name="Note 2 4 2 2 5 2" xfId="25357"/>
    <cellStyle name="Note 2 4 2 2 5 2 2" xfId="53890"/>
    <cellStyle name="Note 2 4 2 2 5 3" xfId="39894"/>
    <cellStyle name="Note 2 4 2 2 6" xfId="28379"/>
    <cellStyle name="Note 2 4 2 2 6 2" xfId="56884"/>
    <cellStyle name="Note 2 4 2 2 7" xfId="39479"/>
    <cellStyle name="Note 2 4 2 3" xfId="10673"/>
    <cellStyle name="Note 2 4 2 3 2" xfId="12387"/>
    <cellStyle name="Note 2 4 2 3 2 2" xfId="14057"/>
    <cellStyle name="Note 2 4 2 3 2 2 2" xfId="28065"/>
    <cellStyle name="Note 2 4 2 3 2 2 2 2" xfId="56598"/>
    <cellStyle name="Note 2 4 2 3 2 2 3" xfId="42602"/>
    <cellStyle name="Note 2 4 2 3 2 3" xfId="26397"/>
    <cellStyle name="Note 2 4 2 3 2 3 2" xfId="54930"/>
    <cellStyle name="Note 2 4 2 3 2 4" xfId="40934"/>
    <cellStyle name="Note 2 4 2 3 3" xfId="13223"/>
    <cellStyle name="Note 2 4 2 3 3 2" xfId="27231"/>
    <cellStyle name="Note 2 4 2 3 3 2 2" xfId="55764"/>
    <cellStyle name="Note 2 4 2 3 3 3" xfId="41768"/>
    <cellStyle name="Note 2 4 2 3 4" xfId="11541"/>
    <cellStyle name="Note 2 4 2 3 4 2" xfId="25563"/>
    <cellStyle name="Note 2 4 2 3 4 2 2" xfId="54096"/>
    <cellStyle name="Note 2 4 2 3 4 3" xfId="40100"/>
    <cellStyle name="Note 2 4 2 3 5" xfId="28374"/>
    <cellStyle name="Note 2 4 2 3 5 2" xfId="56882"/>
    <cellStyle name="Note 2 4 2 3 6" xfId="39275"/>
    <cellStyle name="Note 2 4 2 4" xfId="11974"/>
    <cellStyle name="Note 2 4 2 4 2" xfId="13645"/>
    <cellStyle name="Note 2 4 2 4 2 2" xfId="27653"/>
    <cellStyle name="Note 2 4 2 4 2 2 2" xfId="56186"/>
    <cellStyle name="Note 2 4 2 4 2 3" xfId="42190"/>
    <cellStyle name="Note 2 4 2 4 3" xfId="25985"/>
    <cellStyle name="Note 2 4 2 4 3 2" xfId="54518"/>
    <cellStyle name="Note 2 4 2 4 4" xfId="40522"/>
    <cellStyle name="Note 2 4 2 5" xfId="12810"/>
    <cellStyle name="Note 2 4 2 5 2" xfId="26819"/>
    <cellStyle name="Note 2 4 2 5 2 2" xfId="55352"/>
    <cellStyle name="Note 2 4 2 5 3" xfId="41356"/>
    <cellStyle name="Note 2 4 2 6" xfId="11123"/>
    <cellStyle name="Note 2 4 2 6 2" xfId="25151"/>
    <cellStyle name="Note 2 4 2 6 2 2" xfId="53684"/>
    <cellStyle name="Note 2 4 2 6 3" xfId="39688"/>
    <cellStyle name="Note 2 4 3" xfId="10882"/>
    <cellStyle name="Note 2 4 3 2" xfId="11645"/>
    <cellStyle name="Note 2 4 3 2 2" xfId="12490"/>
    <cellStyle name="Note 2 4 3 2 2 2" xfId="14160"/>
    <cellStyle name="Note 2 4 3 2 2 2 2" xfId="28168"/>
    <cellStyle name="Note 2 4 3 2 2 2 2 2" xfId="56701"/>
    <cellStyle name="Note 2 4 3 2 2 2 3" xfId="42705"/>
    <cellStyle name="Note 2 4 3 2 2 3" xfId="26500"/>
    <cellStyle name="Note 2 4 3 2 2 3 2" xfId="55033"/>
    <cellStyle name="Note 2 4 3 2 2 4" xfId="41037"/>
    <cellStyle name="Note 2 4 3 2 3" xfId="13326"/>
    <cellStyle name="Note 2 4 3 2 3 2" xfId="27334"/>
    <cellStyle name="Note 2 4 3 2 3 2 2" xfId="55867"/>
    <cellStyle name="Note 2 4 3 2 3 3" xfId="41871"/>
    <cellStyle name="Note 2 4 3 2 4" xfId="25666"/>
    <cellStyle name="Note 2 4 3 2 4 2" xfId="54199"/>
    <cellStyle name="Note 2 4 3 2 5" xfId="40203"/>
    <cellStyle name="Note 2 4 3 3" xfId="12078"/>
    <cellStyle name="Note 2 4 3 3 2" xfId="13748"/>
    <cellStyle name="Note 2 4 3 3 2 2" xfId="27756"/>
    <cellStyle name="Note 2 4 3 3 2 2 2" xfId="56289"/>
    <cellStyle name="Note 2 4 3 3 2 3" xfId="42293"/>
    <cellStyle name="Note 2 4 3 3 3" xfId="26088"/>
    <cellStyle name="Note 2 4 3 3 3 2" xfId="54621"/>
    <cellStyle name="Note 2 4 3 3 4" xfId="40625"/>
    <cellStyle name="Note 2 4 3 4" xfId="12914"/>
    <cellStyle name="Note 2 4 3 4 2" xfId="26922"/>
    <cellStyle name="Note 2 4 3 4 2 2" xfId="55455"/>
    <cellStyle name="Note 2 4 3 4 3" xfId="41459"/>
    <cellStyle name="Note 2 4 3 5" xfId="11229"/>
    <cellStyle name="Note 2 4 3 5 2" xfId="25254"/>
    <cellStyle name="Note 2 4 3 5 2 2" xfId="53787"/>
    <cellStyle name="Note 2 4 3 5 3" xfId="39791"/>
    <cellStyle name="Note 2 4 3 6" xfId="28354"/>
    <cellStyle name="Note 2 4 3 6 2" xfId="56877"/>
    <cellStyle name="Note 2 4 3 7" xfId="39476"/>
    <cellStyle name="Note 2 4 4" xfId="8096"/>
    <cellStyle name="Note 2 4 4 2" xfId="12284"/>
    <cellStyle name="Note 2 4 4 2 2" xfId="13954"/>
    <cellStyle name="Note 2 4 4 2 2 2" xfId="27962"/>
    <cellStyle name="Note 2 4 4 2 2 2 2" xfId="56495"/>
    <cellStyle name="Note 2 4 4 2 2 3" xfId="42499"/>
    <cellStyle name="Note 2 4 4 2 3" xfId="26294"/>
    <cellStyle name="Note 2 4 4 2 3 2" xfId="54827"/>
    <cellStyle name="Note 2 4 4 2 4" xfId="40831"/>
    <cellStyle name="Note 2 4 4 3" xfId="13120"/>
    <cellStyle name="Note 2 4 4 3 2" xfId="27128"/>
    <cellStyle name="Note 2 4 4 3 2 2" xfId="55661"/>
    <cellStyle name="Note 2 4 4 3 3" xfId="41665"/>
    <cellStyle name="Note 2 4 4 4" xfId="11438"/>
    <cellStyle name="Note 2 4 4 4 2" xfId="25460"/>
    <cellStyle name="Note 2 4 4 4 2 2" xfId="53993"/>
    <cellStyle name="Note 2 4 4 4 3" xfId="39997"/>
    <cellStyle name="Note 2 4 4 5" xfId="28343"/>
    <cellStyle name="Note 2 4 4 5 2" xfId="56874"/>
    <cellStyle name="Note 2 4 4 6" xfId="36706"/>
    <cellStyle name="Note 2 4 5" xfId="11871"/>
    <cellStyle name="Note 2 4 5 2" xfId="13542"/>
    <cellStyle name="Note 2 4 5 2 2" xfId="27550"/>
    <cellStyle name="Note 2 4 5 2 2 2" xfId="56083"/>
    <cellStyle name="Note 2 4 5 2 3" xfId="42087"/>
    <cellStyle name="Note 2 4 5 3" xfId="25882"/>
    <cellStyle name="Note 2 4 5 3 2" xfId="54415"/>
    <cellStyle name="Note 2 4 5 4" xfId="40419"/>
    <cellStyle name="Note 2 4 6" xfId="12707"/>
    <cellStyle name="Note 2 4 6 2" xfId="26716"/>
    <cellStyle name="Note 2 4 6 2 2" xfId="55249"/>
    <cellStyle name="Note 2 4 6 3" xfId="41253"/>
    <cellStyle name="Note 2 4 7" xfId="11018"/>
    <cellStyle name="Note 2 4 7 2" xfId="25048"/>
    <cellStyle name="Note 2 4 7 2 2" xfId="53581"/>
    <cellStyle name="Note 2 4 7 3" xfId="39585"/>
    <cellStyle name="Note 2 5" xfId="3411"/>
    <cellStyle name="Note 2 5 2" xfId="8743"/>
    <cellStyle name="Note 2 5 2 2" xfId="11697"/>
    <cellStyle name="Note 2 5 2 2 2" xfId="12542"/>
    <cellStyle name="Note 2 5 2 2 2 2" xfId="14212"/>
    <cellStyle name="Note 2 5 2 2 2 2 2" xfId="28220"/>
    <cellStyle name="Note 2 5 2 2 2 2 2 2" xfId="56753"/>
    <cellStyle name="Note 2 5 2 2 2 2 3" xfId="42757"/>
    <cellStyle name="Note 2 5 2 2 2 3" xfId="26552"/>
    <cellStyle name="Note 2 5 2 2 2 3 2" xfId="55085"/>
    <cellStyle name="Note 2 5 2 2 2 4" xfId="41089"/>
    <cellStyle name="Note 2 5 2 2 3" xfId="13378"/>
    <cellStyle name="Note 2 5 2 2 3 2" xfId="27386"/>
    <cellStyle name="Note 2 5 2 2 3 2 2" xfId="55919"/>
    <cellStyle name="Note 2 5 2 2 3 3" xfId="41923"/>
    <cellStyle name="Note 2 5 2 2 4" xfId="25718"/>
    <cellStyle name="Note 2 5 2 2 4 2" xfId="54251"/>
    <cellStyle name="Note 2 5 2 2 5" xfId="40255"/>
    <cellStyle name="Note 2 5 2 3" xfId="12130"/>
    <cellStyle name="Note 2 5 2 3 2" xfId="13800"/>
    <cellStyle name="Note 2 5 2 3 2 2" xfId="27808"/>
    <cellStyle name="Note 2 5 2 3 2 2 2" xfId="56341"/>
    <cellStyle name="Note 2 5 2 3 2 3" xfId="42345"/>
    <cellStyle name="Note 2 5 2 3 3" xfId="26140"/>
    <cellStyle name="Note 2 5 2 3 3 2" xfId="54673"/>
    <cellStyle name="Note 2 5 2 3 4" xfId="40677"/>
    <cellStyle name="Note 2 5 2 4" xfId="12966"/>
    <cellStyle name="Note 2 5 2 4 2" xfId="26974"/>
    <cellStyle name="Note 2 5 2 4 2 2" xfId="55507"/>
    <cellStyle name="Note 2 5 2 4 3" xfId="41511"/>
    <cellStyle name="Note 2 5 2 5" xfId="11281"/>
    <cellStyle name="Note 2 5 2 5 2" xfId="25306"/>
    <cellStyle name="Note 2 5 2 5 2 2" xfId="53839"/>
    <cellStyle name="Note 2 5 2 5 3" xfId="39843"/>
    <cellStyle name="Note 2 5 2 6" xfId="22820"/>
    <cellStyle name="Note 2 5 2 6 2" xfId="51354"/>
    <cellStyle name="Note 2 5 2 7" xfId="37349"/>
    <cellStyle name="Note 2 5 3" xfId="11490"/>
    <cellStyle name="Note 2 5 3 2" xfId="12336"/>
    <cellStyle name="Note 2 5 3 2 2" xfId="14006"/>
    <cellStyle name="Note 2 5 3 2 2 2" xfId="28014"/>
    <cellStyle name="Note 2 5 3 2 2 2 2" xfId="56547"/>
    <cellStyle name="Note 2 5 3 2 2 3" xfId="42551"/>
    <cellStyle name="Note 2 5 3 2 3" xfId="26346"/>
    <cellStyle name="Note 2 5 3 2 3 2" xfId="54879"/>
    <cellStyle name="Note 2 5 3 2 4" xfId="40883"/>
    <cellStyle name="Note 2 5 3 3" xfId="13172"/>
    <cellStyle name="Note 2 5 3 3 2" xfId="27180"/>
    <cellStyle name="Note 2 5 3 3 2 2" xfId="55713"/>
    <cellStyle name="Note 2 5 3 3 3" xfId="41717"/>
    <cellStyle name="Note 2 5 3 4" xfId="25512"/>
    <cellStyle name="Note 2 5 3 4 2" xfId="54045"/>
    <cellStyle name="Note 2 5 3 5" xfId="40049"/>
    <cellStyle name="Note 2 5 4" xfId="11923"/>
    <cellStyle name="Note 2 5 4 2" xfId="13594"/>
    <cellStyle name="Note 2 5 4 2 2" xfId="27602"/>
    <cellStyle name="Note 2 5 4 2 2 2" xfId="56135"/>
    <cellStyle name="Note 2 5 4 2 3" xfId="42139"/>
    <cellStyle name="Note 2 5 4 3" xfId="25934"/>
    <cellStyle name="Note 2 5 4 3 2" xfId="54467"/>
    <cellStyle name="Note 2 5 4 4" xfId="40471"/>
    <cellStyle name="Note 2 5 5" xfId="12759"/>
    <cellStyle name="Note 2 5 5 2" xfId="26768"/>
    <cellStyle name="Note 2 5 5 2 2" xfId="55301"/>
    <cellStyle name="Note 2 5 5 3" xfId="41305"/>
    <cellStyle name="Note 2 5 6" xfId="11072"/>
    <cellStyle name="Note 2 5 6 2" xfId="25100"/>
    <cellStyle name="Note 2 5 6 2 2" xfId="53633"/>
    <cellStyle name="Note 2 5 6 3" xfId="39637"/>
    <cellStyle name="Note 2 5 7" xfId="17520"/>
    <cellStyle name="Note 2 5 7 2" xfId="46054"/>
    <cellStyle name="Note 2 5 8" xfId="32046"/>
    <cellStyle name="Note 2 6" xfId="6180"/>
    <cellStyle name="Note 2 6 2" xfId="11594"/>
    <cellStyle name="Note 2 6 2 2" xfId="12439"/>
    <cellStyle name="Note 2 6 2 2 2" xfId="14109"/>
    <cellStyle name="Note 2 6 2 2 2 2" xfId="28117"/>
    <cellStyle name="Note 2 6 2 2 2 2 2" xfId="56650"/>
    <cellStyle name="Note 2 6 2 2 2 3" xfId="42654"/>
    <cellStyle name="Note 2 6 2 2 3" xfId="26449"/>
    <cellStyle name="Note 2 6 2 2 3 2" xfId="54982"/>
    <cellStyle name="Note 2 6 2 2 4" xfId="40986"/>
    <cellStyle name="Note 2 6 2 3" xfId="13275"/>
    <cellStyle name="Note 2 6 2 3 2" xfId="27283"/>
    <cellStyle name="Note 2 6 2 3 2 2" xfId="55816"/>
    <cellStyle name="Note 2 6 2 3 3" xfId="41820"/>
    <cellStyle name="Note 2 6 2 4" xfId="25615"/>
    <cellStyle name="Note 2 6 2 4 2" xfId="54148"/>
    <cellStyle name="Note 2 6 2 5" xfId="40152"/>
    <cellStyle name="Note 2 6 3" xfId="12027"/>
    <cellStyle name="Note 2 6 3 2" xfId="13697"/>
    <cellStyle name="Note 2 6 3 2 2" xfId="27705"/>
    <cellStyle name="Note 2 6 3 2 2 2" xfId="56238"/>
    <cellStyle name="Note 2 6 3 2 3" xfId="42242"/>
    <cellStyle name="Note 2 6 3 3" xfId="26037"/>
    <cellStyle name="Note 2 6 3 3 2" xfId="54570"/>
    <cellStyle name="Note 2 6 3 4" xfId="40574"/>
    <cellStyle name="Note 2 6 4" xfId="12863"/>
    <cellStyle name="Note 2 6 4 2" xfId="26871"/>
    <cellStyle name="Note 2 6 4 2 2" xfId="55404"/>
    <cellStyle name="Note 2 6 4 3" xfId="41408"/>
    <cellStyle name="Note 2 6 5" xfId="11178"/>
    <cellStyle name="Note 2 6 5 2" xfId="25203"/>
    <cellStyle name="Note 2 6 5 2 2" xfId="53736"/>
    <cellStyle name="Note 2 6 5 3" xfId="39740"/>
    <cellStyle name="Note 2 6 6" xfId="20268"/>
    <cellStyle name="Note 2 6 6 2" xfId="48802"/>
    <cellStyle name="Note 2 6 7" xfId="34794"/>
    <cellStyle name="Note 2 7" xfId="11387"/>
    <cellStyle name="Note 2 7 2" xfId="12233"/>
    <cellStyle name="Note 2 7 2 2" xfId="13903"/>
    <cellStyle name="Note 2 7 2 2 2" xfId="27911"/>
    <cellStyle name="Note 2 7 2 2 2 2" xfId="56444"/>
    <cellStyle name="Note 2 7 2 2 3" xfId="42448"/>
    <cellStyle name="Note 2 7 2 3" xfId="26243"/>
    <cellStyle name="Note 2 7 2 3 2" xfId="54776"/>
    <cellStyle name="Note 2 7 2 4" xfId="40780"/>
    <cellStyle name="Note 2 7 3" xfId="13069"/>
    <cellStyle name="Note 2 7 3 2" xfId="27077"/>
    <cellStyle name="Note 2 7 3 2 2" xfId="55610"/>
    <cellStyle name="Note 2 7 3 3" xfId="41614"/>
    <cellStyle name="Note 2 7 4" xfId="25409"/>
    <cellStyle name="Note 2 7 4 2" xfId="53942"/>
    <cellStyle name="Note 2 7 5" xfId="39946"/>
    <cellStyle name="Note 2 8" xfId="11820"/>
    <cellStyle name="Note 2 8 2" xfId="13491"/>
    <cellStyle name="Note 2 8 2 2" xfId="27499"/>
    <cellStyle name="Note 2 8 2 2 2" xfId="56032"/>
    <cellStyle name="Note 2 8 2 3" xfId="42036"/>
    <cellStyle name="Note 2 8 3" xfId="25831"/>
    <cellStyle name="Note 2 8 3 2" xfId="54364"/>
    <cellStyle name="Note 2 8 4" xfId="40368"/>
    <cellStyle name="Note 2 9" xfId="12656"/>
    <cellStyle name="Note 2 9 2" xfId="26665"/>
    <cellStyle name="Note 2 9 2 2" xfId="55198"/>
    <cellStyle name="Note 2 9 3" xfId="41202"/>
    <cellStyle name="Note 3" xfId="2751"/>
    <cellStyle name="Note 3 2" xfId="5342"/>
    <cellStyle name="Note 3 2 2" xfId="10894"/>
    <cellStyle name="Note 3 2 2 2" xfId="28357"/>
    <cellStyle name="Note 3 2 2 2 2" xfId="56878"/>
    <cellStyle name="Note 3 2 2 3" xfId="39480"/>
    <cellStyle name="Note 3 2 3" xfId="10674"/>
    <cellStyle name="Note 3 2 3 2" xfId="28352"/>
    <cellStyle name="Note 3 2 3 2 2" xfId="56876"/>
    <cellStyle name="Note 3 2 3 3" xfId="39276"/>
    <cellStyle name="Note 3 3" xfId="10883"/>
    <cellStyle name="Note 3 3 2" xfId="28370"/>
    <cellStyle name="Note 3 3 2 2" xfId="56881"/>
    <cellStyle name="Note 3 3 3" xfId="39477"/>
    <cellStyle name="Note 3 4" xfId="8097"/>
    <cellStyle name="Note 3 4 2" xfId="28341"/>
    <cellStyle name="Note 3 4 2 2" xfId="56873"/>
    <cellStyle name="Note 3 4 3" xfId="36707"/>
    <cellStyle name="Note 3 5" xfId="11377"/>
    <cellStyle name="Note 4" xfId="2749"/>
    <cellStyle name="Note 4 2" xfId="5340"/>
    <cellStyle name="Note 4 2 2" xfId="10892"/>
    <cellStyle name="Note 4 2 2 2" xfId="28367"/>
    <cellStyle name="Note 4 2 2 2 2" xfId="56880"/>
    <cellStyle name="Note 4 2 2 3" xfId="39478"/>
    <cellStyle name="Note 4 2 3" xfId="10672"/>
    <cellStyle name="Note 4 2 3 2" xfId="28363"/>
    <cellStyle name="Note 4 2 3 2 2" xfId="56879"/>
    <cellStyle name="Note 4 2 3 3" xfId="39274"/>
    <cellStyle name="Note 4 3" xfId="10881"/>
    <cellStyle name="Note 4 3 2" xfId="28376"/>
    <cellStyle name="Note 4 3 2 2" xfId="56883"/>
    <cellStyle name="Note 4 3 3" xfId="39475"/>
    <cellStyle name="Note 4 4" xfId="8095"/>
    <cellStyle name="Note 4 4 2" xfId="28349"/>
    <cellStyle name="Note 4 4 2 2" xfId="56875"/>
    <cellStyle name="Note 4 4 3" xfId="36705"/>
    <cellStyle name="Note 4 5" xfId="11586"/>
    <cellStyle name="Note 5" xfId="2776"/>
    <cellStyle name="Note 5 2" xfId="5334"/>
    <cellStyle name="Note 5 2 2" xfId="10666"/>
    <cellStyle name="Note 5 2 2 2" xfId="14311"/>
    <cellStyle name="Note 5 2 2 2 2" xfId="28319"/>
    <cellStyle name="Note 5 2 2 2 2 2" xfId="56852"/>
    <cellStyle name="Note 5 2 2 2 3" xfId="42856"/>
    <cellStyle name="Note 5 2 2 3" xfId="24743"/>
    <cellStyle name="Note 5 2 2 3 2" xfId="53277"/>
    <cellStyle name="Note 5 2 2 4" xfId="39272"/>
    <cellStyle name="Note 5 2 3" xfId="12641"/>
    <cellStyle name="Note 5 2 3 2" xfId="26651"/>
    <cellStyle name="Note 5 2 3 2 2" xfId="55184"/>
    <cellStyle name="Note 5 2 3 3" xfId="41188"/>
    <cellStyle name="Note 5 2 4" xfId="19443"/>
    <cellStyle name="Note 5 2 4 2" xfId="47977"/>
    <cellStyle name="Note 5 2 5" xfId="33969"/>
    <cellStyle name="Note 5 3" xfId="8114"/>
    <cellStyle name="Note 5 3 2" xfId="13477"/>
    <cellStyle name="Note 5 3 2 2" xfId="27485"/>
    <cellStyle name="Note 5 3 2 2 2" xfId="56018"/>
    <cellStyle name="Note 5 3 2 3" xfId="42022"/>
    <cellStyle name="Note 5 3 3" xfId="22191"/>
    <cellStyle name="Note 5 3 3 2" xfId="50725"/>
    <cellStyle name="Note 5 3 4" xfId="36720"/>
    <cellStyle name="Note 5 4" xfId="11798"/>
    <cellStyle name="Note 5 4 2" xfId="25817"/>
    <cellStyle name="Note 5 4 2 2" xfId="54350"/>
    <cellStyle name="Note 5 4 3" xfId="40354"/>
    <cellStyle name="Note 5 5" xfId="16891"/>
    <cellStyle name="Note 5 5 2" xfId="45425"/>
    <cellStyle name="Note 5 6" xfId="31417"/>
    <cellStyle name="Note 6" xfId="5349"/>
    <cellStyle name="Note 6 2" xfId="10681"/>
    <cellStyle name="Note 6 2 2" xfId="24747"/>
    <cellStyle name="Note 6 2 2 2" xfId="53281"/>
    <cellStyle name="Note 6 2 3" xfId="39279"/>
    <cellStyle name="Note 6 3" xfId="12019"/>
    <cellStyle name="Note 6 4" xfId="19447"/>
    <cellStyle name="Note 6 4 2" xfId="47981"/>
    <cellStyle name="Note 6 5" xfId="33973"/>
    <cellStyle name="Note 7" xfId="5434"/>
    <cellStyle name="Note 7 2" xfId="10762"/>
    <cellStyle name="Note 7 2 2" xfId="24828"/>
    <cellStyle name="Note 7 2 2 2" xfId="53362"/>
    <cellStyle name="Note 7 2 3" xfId="39360"/>
    <cellStyle name="Note 7 3" xfId="12855"/>
    <cellStyle name="Note 7 4" xfId="19528"/>
    <cellStyle name="Note 7 4 2" xfId="48062"/>
    <cellStyle name="Note 7 5" xfId="34054"/>
    <cellStyle name="Note 8" xfId="5455"/>
    <cellStyle name="Note 8 2" xfId="10783"/>
    <cellStyle name="Note 8 2 2" xfId="24849"/>
    <cellStyle name="Note 8 2 2 2" xfId="53383"/>
    <cellStyle name="Note 8 2 3" xfId="39381"/>
    <cellStyle name="Note 8 3" xfId="11168"/>
    <cellStyle name="Note 8 4" xfId="19549"/>
    <cellStyle name="Note 8 4 2" xfId="48083"/>
    <cellStyle name="Note 8 5" xfId="34075"/>
    <cellStyle name="Note 9" xfId="5470"/>
    <cellStyle name="Note 9 2" xfId="10798"/>
    <cellStyle name="Note 9 2 2" xfId="24864"/>
    <cellStyle name="Note 9 2 2 2" xfId="53398"/>
    <cellStyle name="Note 9 2 3" xfId="39396"/>
    <cellStyle name="Note 9 3" xfId="19564"/>
    <cellStyle name="Note 9 3 2" xfId="48098"/>
    <cellStyle name="Note 9 4" xfId="34090"/>
    <cellStyle name="Number0Soft" xfId="74"/>
    <cellStyle name="Number0SoftUnd" xfId="75"/>
    <cellStyle name="NumberNeg0" xfId="76"/>
    <cellStyle name="NumberNeg1" xfId="77"/>
    <cellStyle name="Output" xfId="13" builtinId="21" customBuiltin="1"/>
    <cellStyle name="Output 2" xfId="2753"/>
    <cellStyle name="Output 2 2" xfId="5344"/>
    <cellStyle name="Output 2 2 2" xfId="10896"/>
    <cellStyle name="Output 2 2 2 2" xfId="28364"/>
    <cellStyle name="Output 2 2 3" xfId="10676"/>
    <cellStyle name="Output 2 2 3 2" xfId="28381"/>
    <cellStyle name="Output 2 3" xfId="10885"/>
    <cellStyle name="Output 2 3 2" xfId="28360"/>
    <cellStyle name="Output 2 4" xfId="8099"/>
    <cellStyle name="Output 2 4 2" xfId="28373"/>
    <cellStyle name="Output 3" xfId="2752"/>
    <cellStyle name="Output 3 2" xfId="5343"/>
    <cellStyle name="Output 3 2 2" xfId="10895"/>
    <cellStyle name="Output 3 2 2 2" xfId="28345"/>
    <cellStyle name="Output 3 2 3" xfId="10675"/>
    <cellStyle name="Output 3 2 3 2" xfId="28369"/>
    <cellStyle name="Output 3 3" xfId="10884"/>
    <cellStyle name="Output 3 3 2" xfId="28382"/>
    <cellStyle name="Output 3 4" xfId="8098"/>
    <cellStyle name="Output 3 4 2" xfId="28362"/>
    <cellStyle name="Percent" xfId="1" builtinId="5"/>
    <cellStyle name="Percent 10" xfId="201"/>
    <cellStyle name="Percent 10 2" xfId="28642"/>
    <cellStyle name="Percent 11" xfId="280"/>
    <cellStyle name="Percent 11 2" xfId="11064"/>
    <cellStyle name="Percent 12" xfId="432"/>
    <cellStyle name="Percent 12 2" xfId="11170"/>
    <cellStyle name="Percent 13" xfId="433"/>
    <cellStyle name="Percent 13 2" xfId="11379"/>
    <cellStyle name="Percent 14" xfId="738"/>
    <cellStyle name="Percent 14 2" xfId="12639"/>
    <cellStyle name="Percent 14 2 2" xfId="14309"/>
    <cellStyle name="Percent 14 2 2 2" xfId="28317"/>
    <cellStyle name="Percent 14 2 2 2 2" xfId="56850"/>
    <cellStyle name="Percent 14 2 2 3" xfId="42854"/>
    <cellStyle name="Percent 14 2 3" xfId="26649"/>
    <cellStyle name="Percent 14 2 3 2" xfId="55182"/>
    <cellStyle name="Percent 14 2 4" xfId="41186"/>
    <cellStyle name="Percent 14 3" xfId="13475"/>
    <cellStyle name="Percent 14 3 2" xfId="27483"/>
    <cellStyle name="Percent 14 3 2 2" xfId="56016"/>
    <cellStyle name="Percent 14 3 3" xfId="42020"/>
    <cellStyle name="Percent 14 4" xfId="11794"/>
    <cellStyle name="Percent 14 4 2" xfId="25815"/>
    <cellStyle name="Percent 14 4 2 2" xfId="54348"/>
    <cellStyle name="Percent 14 4 3" xfId="40352"/>
    <cellStyle name="Percent 15" xfId="1385"/>
    <cellStyle name="Percent 15 2" xfId="2661"/>
    <cellStyle name="Percent 15 2 2" xfId="5315"/>
    <cellStyle name="Percent 15 2 2 2" xfId="10647"/>
    <cellStyle name="Percent 15 2 2 2 2" xfId="24724"/>
    <cellStyle name="Percent 15 2 2 2 2 2" xfId="53258"/>
    <cellStyle name="Percent 15 2 2 2 3" xfId="39253"/>
    <cellStyle name="Percent 15 2 2 3" xfId="19424"/>
    <cellStyle name="Percent 15 2 2 3 2" xfId="47958"/>
    <cellStyle name="Percent 15 2 2 4" xfId="33950"/>
    <cellStyle name="Percent 15 2 3" xfId="8084"/>
    <cellStyle name="Percent 15 2 3 2" xfId="22172"/>
    <cellStyle name="Percent 15 2 3 2 2" xfId="50706"/>
    <cellStyle name="Percent 15 2 3 3" xfId="36698"/>
    <cellStyle name="Percent 15 2 4" xfId="16872"/>
    <cellStyle name="Percent 15 2 4 2" xfId="45406"/>
    <cellStyle name="Percent 15 2 5" xfId="31398"/>
    <cellStyle name="Percent 15 3" xfId="4049"/>
    <cellStyle name="Percent 15 3 2" xfId="9381"/>
    <cellStyle name="Percent 15 3 2 2" xfId="23458"/>
    <cellStyle name="Percent 15 3 2 2 2" xfId="51992"/>
    <cellStyle name="Percent 15 3 2 3" xfId="37987"/>
    <cellStyle name="Percent 15 3 3" xfId="18158"/>
    <cellStyle name="Percent 15 3 3 2" xfId="46692"/>
    <cellStyle name="Percent 15 3 4" xfId="32684"/>
    <cellStyle name="Percent 15 4" xfId="6818"/>
    <cellStyle name="Percent 15 4 2" xfId="20906"/>
    <cellStyle name="Percent 15 4 2 2" xfId="49440"/>
    <cellStyle name="Percent 15 4 3" xfId="35432"/>
    <cellStyle name="Percent 15 5" xfId="11812"/>
    <cellStyle name="Percent 15 6" xfId="15606"/>
    <cellStyle name="Percent 15 6 2" xfId="44140"/>
    <cellStyle name="Percent 15 7" xfId="30132"/>
    <cellStyle name="Percent 16" xfId="1409"/>
    <cellStyle name="Percent 17" xfId="2779"/>
    <cellStyle name="Percent 17 2" xfId="8117"/>
    <cellStyle name="Percent 17 2 2" xfId="22194"/>
    <cellStyle name="Percent 17 2 2 2" xfId="50728"/>
    <cellStyle name="Percent 17 2 3" xfId="36723"/>
    <cellStyle name="Percent 17 3" xfId="10948"/>
    <cellStyle name="Percent 17 4" xfId="16894"/>
    <cellStyle name="Percent 17 4 2" xfId="45428"/>
    <cellStyle name="Percent 17 5" xfId="31420"/>
    <cellStyle name="Percent 18" xfId="2797"/>
    <cellStyle name="Percent 19" xfId="5363"/>
    <cellStyle name="Percent 19 2" xfId="10695"/>
    <cellStyle name="Percent 19 2 2" xfId="24761"/>
    <cellStyle name="Percent 19 2 2 2" xfId="53295"/>
    <cellStyle name="Percent 19 2 3" xfId="39293"/>
    <cellStyle name="Percent 19 3" xfId="19461"/>
    <cellStyle name="Percent 19 3 2" xfId="47995"/>
    <cellStyle name="Percent 19 4" xfId="33987"/>
    <cellStyle name="Percent 2" xfId="46"/>
    <cellStyle name="Percent 2 10" xfId="10950"/>
    <cellStyle name="Percent 2 11" xfId="14354"/>
    <cellStyle name="Percent 2 11 2" xfId="42891"/>
    <cellStyle name="Percent 2 12" xfId="28866"/>
    <cellStyle name="Percent 2 13" xfId="28872"/>
    <cellStyle name="Percent 2 2" xfId="88"/>
    <cellStyle name="Percent 2 2 2" xfId="14318"/>
    <cellStyle name="Percent 2 2 2 2" xfId="28326"/>
    <cellStyle name="Percent 2 2 2 2 2" xfId="56859"/>
    <cellStyle name="Percent 2 2 2 3" xfId="42863"/>
    <cellStyle name="Percent 2 2 3" xfId="28612"/>
    <cellStyle name="Percent 2 3" xfId="754"/>
    <cellStyle name="Percent 2 3 2" xfId="2031"/>
    <cellStyle name="Percent 2 3 2 2" xfId="4685"/>
    <cellStyle name="Percent 2 3 2 2 2" xfId="10017"/>
    <cellStyle name="Percent 2 3 2 2 2 2" xfId="24094"/>
    <cellStyle name="Percent 2 3 2 2 2 2 2" xfId="52628"/>
    <cellStyle name="Percent 2 3 2 2 2 3" xfId="38623"/>
    <cellStyle name="Percent 2 3 2 2 3" xfId="18794"/>
    <cellStyle name="Percent 2 3 2 2 3 2" xfId="47328"/>
    <cellStyle name="Percent 2 3 2 2 4" xfId="33320"/>
    <cellStyle name="Percent 2 3 2 3" xfId="7454"/>
    <cellStyle name="Percent 2 3 2 3 2" xfId="21542"/>
    <cellStyle name="Percent 2 3 2 3 2 2" xfId="50076"/>
    <cellStyle name="Percent 2 3 2 3 3" xfId="36068"/>
    <cellStyle name="Percent 2 3 2 4" xfId="16242"/>
    <cellStyle name="Percent 2 3 2 4 2" xfId="44776"/>
    <cellStyle name="Percent 2 3 2 5" xfId="30768"/>
    <cellStyle name="Percent 2 3 3" xfId="3419"/>
    <cellStyle name="Percent 2 3 3 2" xfId="8751"/>
    <cellStyle name="Percent 2 3 3 2 2" xfId="22828"/>
    <cellStyle name="Percent 2 3 3 2 2 2" xfId="51362"/>
    <cellStyle name="Percent 2 3 3 2 3" xfId="37357"/>
    <cellStyle name="Percent 2 3 3 3" xfId="17528"/>
    <cellStyle name="Percent 2 3 3 3 2" xfId="46062"/>
    <cellStyle name="Percent 2 3 3 4" xfId="32054"/>
    <cellStyle name="Percent 2 3 4" xfId="6188"/>
    <cellStyle name="Percent 2 3 4 2" xfId="20276"/>
    <cellStyle name="Percent 2 3 4 2 2" xfId="48810"/>
    <cellStyle name="Percent 2 3 4 3" xfId="34802"/>
    <cellStyle name="Percent 2 3 5" xfId="11800"/>
    <cellStyle name="Percent 2 3 6" xfId="14976"/>
    <cellStyle name="Percent 2 3 6 2" xfId="43510"/>
    <cellStyle name="Percent 2 3 7" xfId="28643"/>
    <cellStyle name="Percent 2 3 7 2" xfId="57096"/>
    <cellStyle name="Percent 2 3 8" xfId="28764"/>
    <cellStyle name="Percent 2 3 8 2" xfId="57162"/>
    <cellStyle name="Percent 2 3 9" xfId="29502"/>
    <cellStyle name="Percent 2 4" xfId="1387"/>
    <cellStyle name="Percent 2 5" xfId="1407"/>
    <cellStyle name="Percent 2 5 2" xfId="4066"/>
    <cellStyle name="Percent 2 5 2 2" xfId="9398"/>
    <cellStyle name="Percent 2 5 2 2 2" xfId="23475"/>
    <cellStyle name="Percent 2 5 2 2 2 2" xfId="52009"/>
    <cellStyle name="Percent 2 5 2 2 3" xfId="38004"/>
    <cellStyle name="Percent 2 5 2 3" xfId="18175"/>
    <cellStyle name="Percent 2 5 2 3 2" xfId="46709"/>
    <cellStyle name="Percent 2 5 2 4" xfId="32701"/>
    <cellStyle name="Percent 2 5 3" xfId="6835"/>
    <cellStyle name="Percent 2 5 3 2" xfId="20923"/>
    <cellStyle name="Percent 2 5 3 2 2" xfId="49457"/>
    <cellStyle name="Percent 2 5 3 3" xfId="35449"/>
    <cellStyle name="Percent 2 5 4" xfId="11805"/>
    <cellStyle name="Percent 2 5 5" xfId="15623"/>
    <cellStyle name="Percent 2 5 5 2" xfId="44157"/>
    <cellStyle name="Percent 2 5 6" xfId="30149"/>
    <cellStyle name="Percent 2 6" xfId="2755"/>
    <cellStyle name="Percent 2 7" xfId="2795"/>
    <cellStyle name="Percent 2 7 2" xfId="8132"/>
    <cellStyle name="Percent 2 7 2 2" xfId="22209"/>
    <cellStyle name="Percent 2 7 2 2 2" xfId="50743"/>
    <cellStyle name="Percent 2 7 2 3" xfId="36738"/>
    <cellStyle name="Percent 2 7 3" xfId="16909"/>
    <cellStyle name="Percent 2 7 3 2" xfId="45443"/>
    <cellStyle name="Percent 2 7 4" xfId="31435"/>
    <cellStyle name="Percent 2 8" xfId="5429"/>
    <cellStyle name="Percent 2 9" xfId="5564"/>
    <cellStyle name="Percent 2 9 2" xfId="19657"/>
    <cellStyle name="Percent 2 9 2 2" xfId="48191"/>
    <cellStyle name="Percent 2 9 3" xfId="34183"/>
    <cellStyle name="Percent 20" xfId="5428"/>
    <cellStyle name="Percent 20 2" xfId="10758"/>
    <cellStyle name="Percent 20 2 2" xfId="24824"/>
    <cellStyle name="Percent 20 2 2 2" xfId="53358"/>
    <cellStyle name="Percent 20 2 3" xfId="39356"/>
    <cellStyle name="Percent 20 3" xfId="19524"/>
    <cellStyle name="Percent 20 3 2" xfId="48058"/>
    <cellStyle name="Percent 20 4" xfId="34050"/>
    <cellStyle name="Percent 21" xfId="5449"/>
    <cellStyle name="Percent 21 2" xfId="10777"/>
    <cellStyle name="Percent 21 2 2" xfId="24843"/>
    <cellStyle name="Percent 21 2 2 2" xfId="53377"/>
    <cellStyle name="Percent 21 2 3" xfId="39375"/>
    <cellStyle name="Percent 21 3" xfId="19543"/>
    <cellStyle name="Percent 21 3 2" xfId="48077"/>
    <cellStyle name="Percent 21 4" xfId="28412"/>
    <cellStyle name="Percent 21 4 2" xfId="56911"/>
    <cellStyle name="Percent 21 5" xfId="34069"/>
    <cellStyle name="Percent 22" xfId="5452"/>
    <cellStyle name="Percent 22 2" xfId="10780"/>
    <cellStyle name="Percent 22 2 2" xfId="24846"/>
    <cellStyle name="Percent 22 2 2 2" xfId="53380"/>
    <cellStyle name="Percent 22 2 3" xfId="39378"/>
    <cellStyle name="Percent 22 3" xfId="19546"/>
    <cellStyle name="Percent 22 3 2" xfId="48080"/>
    <cellStyle name="Percent 22 4" xfId="34072"/>
    <cellStyle name="Percent 23" xfId="5485"/>
    <cellStyle name="Percent 23 2" xfId="10813"/>
    <cellStyle name="Percent 23 2 2" xfId="24879"/>
    <cellStyle name="Percent 23 2 2 2" xfId="53413"/>
    <cellStyle name="Percent 23 2 3" xfId="39411"/>
    <cellStyle name="Percent 23 3" xfId="19579"/>
    <cellStyle name="Percent 23 3 2" xfId="48113"/>
    <cellStyle name="Percent 23 4" xfId="34105"/>
    <cellStyle name="Percent 24" xfId="5546"/>
    <cellStyle name="Percent 24 2" xfId="10874"/>
    <cellStyle name="Percent 24 2 2" xfId="24940"/>
    <cellStyle name="Percent 24 2 2 2" xfId="53474"/>
    <cellStyle name="Percent 24 2 3" xfId="39472"/>
    <cellStyle name="Percent 24 3" xfId="19640"/>
    <cellStyle name="Percent 24 3 2" xfId="48174"/>
    <cellStyle name="Percent 24 4" xfId="34166"/>
    <cellStyle name="Percent 25" xfId="5566"/>
    <cellStyle name="Percent 26" xfId="14336"/>
    <cellStyle name="Percent 26 2" xfId="28337"/>
    <cellStyle name="Percent 26 2 2" xfId="56870"/>
    <cellStyle name="Percent 26 3" xfId="42874"/>
    <cellStyle name="Percent 27" xfId="14338"/>
    <cellStyle name="Percent 27 2" xfId="28339"/>
    <cellStyle name="Percent 27 2 2" xfId="56872"/>
    <cellStyle name="Percent 27 3" xfId="42876"/>
    <cellStyle name="Percent 28" xfId="14356"/>
    <cellStyle name="Percent 29" xfId="28385"/>
    <cellStyle name="Percent 29 2" xfId="56886"/>
    <cellStyle name="Percent 3" xfId="47"/>
    <cellStyle name="Percent 3 2" xfId="2756"/>
    <cellStyle name="Percent 3 2 2" xfId="11796"/>
    <cellStyle name="Percent 3 3" xfId="5430"/>
    <cellStyle name="Percent 3 3 2" xfId="14324"/>
    <cellStyle name="Percent 3 3 2 2" xfId="28331"/>
    <cellStyle name="Percent 3 3 2 2 2" xfId="56864"/>
    <cellStyle name="Percent 3 3 2 3" xfId="42868"/>
    <cellStyle name="Percent 30" xfId="28388"/>
    <cellStyle name="Percent 30 2" xfId="56888"/>
    <cellStyle name="Percent 31" xfId="28391"/>
    <cellStyle name="Percent 31 2" xfId="56890"/>
    <cellStyle name="Percent 32" xfId="28414"/>
    <cellStyle name="Percent 32 2" xfId="56913"/>
    <cellStyle name="Percent 33" xfId="28423"/>
    <cellStyle name="Percent 33 2" xfId="56921"/>
    <cellStyle name="Percent 34" xfId="28445"/>
    <cellStyle name="Percent 34 2" xfId="56943"/>
    <cellStyle name="Percent 35" xfId="28452"/>
    <cellStyle name="Percent 35 2" xfId="56950"/>
    <cellStyle name="Percent 36" xfId="28459"/>
    <cellStyle name="Percent 36 2" xfId="56957"/>
    <cellStyle name="Percent 37" xfId="28474"/>
    <cellStyle name="Percent 37 2" xfId="56967"/>
    <cellStyle name="Percent 38" xfId="28481"/>
    <cellStyle name="Percent 38 2" xfId="56974"/>
    <cellStyle name="Percent 39" xfId="28489"/>
    <cellStyle name="Percent 39 2" xfId="56982"/>
    <cellStyle name="Percent 4" xfId="100"/>
    <cellStyle name="Percent 4 10" xfId="10963"/>
    <cellStyle name="Percent 4 10 2" xfId="24999"/>
    <cellStyle name="Percent 4 10 2 2" xfId="53532"/>
    <cellStyle name="Percent 4 10 3" xfId="39536"/>
    <cellStyle name="Percent 4 11" xfId="28610"/>
    <cellStyle name="Percent 4 2" xfId="2754"/>
    <cellStyle name="Percent 4 2 10" xfId="28644"/>
    <cellStyle name="Percent 4 2 10 2" xfId="57097"/>
    <cellStyle name="Percent 4 2 11" xfId="28765"/>
    <cellStyle name="Percent 4 2 11 2" xfId="57163"/>
    <cellStyle name="Percent 4 2 2" xfId="11004"/>
    <cellStyle name="Percent 4 2 2 2" xfId="11057"/>
    <cellStyle name="Percent 4 2 2 2 2" xfId="11162"/>
    <cellStyle name="Percent 4 2 2 2 2 2" xfId="11371"/>
    <cellStyle name="Percent 4 2 2 2 2 2 2" xfId="11787"/>
    <cellStyle name="Percent 4 2 2 2 2 2 2 2" xfId="12632"/>
    <cellStyle name="Percent 4 2 2 2 2 2 2 2 2" xfId="14302"/>
    <cellStyle name="Percent 4 2 2 2 2 2 2 2 2 2" xfId="28310"/>
    <cellStyle name="Percent 4 2 2 2 2 2 2 2 2 2 2" xfId="56843"/>
    <cellStyle name="Percent 4 2 2 2 2 2 2 2 2 3" xfId="42847"/>
    <cellStyle name="Percent 4 2 2 2 2 2 2 2 3" xfId="26642"/>
    <cellStyle name="Percent 4 2 2 2 2 2 2 2 3 2" xfId="55175"/>
    <cellStyle name="Percent 4 2 2 2 2 2 2 2 4" xfId="41179"/>
    <cellStyle name="Percent 4 2 2 2 2 2 2 3" xfId="13468"/>
    <cellStyle name="Percent 4 2 2 2 2 2 2 3 2" xfId="27476"/>
    <cellStyle name="Percent 4 2 2 2 2 2 2 3 2 2" xfId="56009"/>
    <cellStyle name="Percent 4 2 2 2 2 2 2 3 3" xfId="42013"/>
    <cellStyle name="Percent 4 2 2 2 2 2 2 4" xfId="25808"/>
    <cellStyle name="Percent 4 2 2 2 2 2 2 4 2" xfId="54341"/>
    <cellStyle name="Percent 4 2 2 2 2 2 2 5" xfId="40345"/>
    <cellStyle name="Percent 4 2 2 2 2 2 3" xfId="12220"/>
    <cellStyle name="Percent 4 2 2 2 2 2 3 2" xfId="13890"/>
    <cellStyle name="Percent 4 2 2 2 2 2 3 2 2" xfId="27898"/>
    <cellStyle name="Percent 4 2 2 2 2 2 3 2 2 2" xfId="56431"/>
    <cellStyle name="Percent 4 2 2 2 2 2 3 2 3" xfId="42435"/>
    <cellStyle name="Percent 4 2 2 2 2 2 3 3" xfId="26230"/>
    <cellStyle name="Percent 4 2 2 2 2 2 3 3 2" xfId="54763"/>
    <cellStyle name="Percent 4 2 2 2 2 2 3 4" xfId="40767"/>
    <cellStyle name="Percent 4 2 2 2 2 2 4" xfId="13056"/>
    <cellStyle name="Percent 4 2 2 2 2 2 4 2" xfId="27064"/>
    <cellStyle name="Percent 4 2 2 2 2 2 4 2 2" xfId="55597"/>
    <cellStyle name="Percent 4 2 2 2 2 2 4 3" xfId="41601"/>
    <cellStyle name="Percent 4 2 2 2 2 2 5" xfId="25396"/>
    <cellStyle name="Percent 4 2 2 2 2 2 5 2" xfId="53929"/>
    <cellStyle name="Percent 4 2 2 2 2 2 6" xfId="39933"/>
    <cellStyle name="Percent 4 2 2 2 2 3" xfId="11580"/>
    <cellStyle name="Percent 4 2 2 2 2 3 2" xfId="12426"/>
    <cellStyle name="Percent 4 2 2 2 2 3 2 2" xfId="14096"/>
    <cellStyle name="Percent 4 2 2 2 2 3 2 2 2" xfId="28104"/>
    <cellStyle name="Percent 4 2 2 2 2 3 2 2 2 2" xfId="56637"/>
    <cellStyle name="Percent 4 2 2 2 2 3 2 2 3" xfId="42641"/>
    <cellStyle name="Percent 4 2 2 2 2 3 2 3" xfId="26436"/>
    <cellStyle name="Percent 4 2 2 2 2 3 2 3 2" xfId="54969"/>
    <cellStyle name="Percent 4 2 2 2 2 3 2 4" xfId="40973"/>
    <cellStyle name="Percent 4 2 2 2 2 3 3" xfId="13262"/>
    <cellStyle name="Percent 4 2 2 2 2 3 3 2" xfId="27270"/>
    <cellStyle name="Percent 4 2 2 2 2 3 3 2 2" xfId="55803"/>
    <cellStyle name="Percent 4 2 2 2 2 3 3 3" xfId="41807"/>
    <cellStyle name="Percent 4 2 2 2 2 3 4" xfId="25602"/>
    <cellStyle name="Percent 4 2 2 2 2 3 4 2" xfId="54135"/>
    <cellStyle name="Percent 4 2 2 2 2 3 5" xfId="40139"/>
    <cellStyle name="Percent 4 2 2 2 2 4" xfId="12013"/>
    <cellStyle name="Percent 4 2 2 2 2 4 2" xfId="13684"/>
    <cellStyle name="Percent 4 2 2 2 2 4 2 2" xfId="27692"/>
    <cellStyle name="Percent 4 2 2 2 2 4 2 2 2" xfId="56225"/>
    <cellStyle name="Percent 4 2 2 2 2 4 2 3" xfId="42229"/>
    <cellStyle name="Percent 4 2 2 2 2 4 3" xfId="26024"/>
    <cellStyle name="Percent 4 2 2 2 2 4 3 2" xfId="54557"/>
    <cellStyle name="Percent 4 2 2 2 2 4 4" xfId="40561"/>
    <cellStyle name="Percent 4 2 2 2 2 5" xfId="12849"/>
    <cellStyle name="Percent 4 2 2 2 2 5 2" xfId="26858"/>
    <cellStyle name="Percent 4 2 2 2 2 5 2 2" xfId="55391"/>
    <cellStyle name="Percent 4 2 2 2 2 5 3" xfId="41395"/>
    <cellStyle name="Percent 4 2 2 2 2 6" xfId="25190"/>
    <cellStyle name="Percent 4 2 2 2 2 6 2" xfId="53723"/>
    <cellStyle name="Percent 4 2 2 2 2 7" xfId="39727"/>
    <cellStyle name="Percent 4 2 2 2 3" xfId="11268"/>
    <cellStyle name="Percent 4 2 2 2 3 2" xfId="11684"/>
    <cellStyle name="Percent 4 2 2 2 3 2 2" xfId="12529"/>
    <cellStyle name="Percent 4 2 2 2 3 2 2 2" xfId="14199"/>
    <cellStyle name="Percent 4 2 2 2 3 2 2 2 2" xfId="28207"/>
    <cellStyle name="Percent 4 2 2 2 3 2 2 2 2 2" xfId="56740"/>
    <cellStyle name="Percent 4 2 2 2 3 2 2 2 3" xfId="42744"/>
    <cellStyle name="Percent 4 2 2 2 3 2 2 3" xfId="26539"/>
    <cellStyle name="Percent 4 2 2 2 3 2 2 3 2" xfId="55072"/>
    <cellStyle name="Percent 4 2 2 2 3 2 2 4" xfId="41076"/>
    <cellStyle name="Percent 4 2 2 2 3 2 3" xfId="13365"/>
    <cellStyle name="Percent 4 2 2 2 3 2 3 2" xfId="27373"/>
    <cellStyle name="Percent 4 2 2 2 3 2 3 2 2" xfId="55906"/>
    <cellStyle name="Percent 4 2 2 2 3 2 3 3" xfId="41910"/>
    <cellStyle name="Percent 4 2 2 2 3 2 4" xfId="25705"/>
    <cellStyle name="Percent 4 2 2 2 3 2 4 2" xfId="54238"/>
    <cellStyle name="Percent 4 2 2 2 3 2 5" xfId="40242"/>
    <cellStyle name="Percent 4 2 2 2 3 3" xfId="12117"/>
    <cellStyle name="Percent 4 2 2 2 3 3 2" xfId="13787"/>
    <cellStyle name="Percent 4 2 2 2 3 3 2 2" xfId="27795"/>
    <cellStyle name="Percent 4 2 2 2 3 3 2 2 2" xfId="56328"/>
    <cellStyle name="Percent 4 2 2 2 3 3 2 3" xfId="42332"/>
    <cellStyle name="Percent 4 2 2 2 3 3 3" xfId="26127"/>
    <cellStyle name="Percent 4 2 2 2 3 3 3 2" xfId="54660"/>
    <cellStyle name="Percent 4 2 2 2 3 3 4" xfId="40664"/>
    <cellStyle name="Percent 4 2 2 2 3 4" xfId="12953"/>
    <cellStyle name="Percent 4 2 2 2 3 4 2" xfId="26961"/>
    <cellStyle name="Percent 4 2 2 2 3 4 2 2" xfId="55494"/>
    <cellStyle name="Percent 4 2 2 2 3 4 3" xfId="41498"/>
    <cellStyle name="Percent 4 2 2 2 3 5" xfId="25293"/>
    <cellStyle name="Percent 4 2 2 2 3 5 2" xfId="53826"/>
    <cellStyle name="Percent 4 2 2 2 3 6" xfId="39830"/>
    <cellStyle name="Percent 4 2 2 2 4" xfId="11477"/>
    <cellStyle name="Percent 4 2 2 2 4 2" xfId="12323"/>
    <cellStyle name="Percent 4 2 2 2 4 2 2" xfId="13993"/>
    <cellStyle name="Percent 4 2 2 2 4 2 2 2" xfId="28001"/>
    <cellStyle name="Percent 4 2 2 2 4 2 2 2 2" xfId="56534"/>
    <cellStyle name="Percent 4 2 2 2 4 2 2 3" xfId="42538"/>
    <cellStyle name="Percent 4 2 2 2 4 2 3" xfId="26333"/>
    <cellStyle name="Percent 4 2 2 2 4 2 3 2" xfId="54866"/>
    <cellStyle name="Percent 4 2 2 2 4 2 4" xfId="40870"/>
    <cellStyle name="Percent 4 2 2 2 4 3" xfId="13159"/>
    <cellStyle name="Percent 4 2 2 2 4 3 2" xfId="27167"/>
    <cellStyle name="Percent 4 2 2 2 4 3 2 2" xfId="55700"/>
    <cellStyle name="Percent 4 2 2 2 4 3 3" xfId="41704"/>
    <cellStyle name="Percent 4 2 2 2 4 4" xfId="25499"/>
    <cellStyle name="Percent 4 2 2 2 4 4 2" xfId="54032"/>
    <cellStyle name="Percent 4 2 2 2 4 5" xfId="40036"/>
    <cellStyle name="Percent 4 2 2 2 5" xfId="11910"/>
    <cellStyle name="Percent 4 2 2 2 5 2" xfId="13581"/>
    <cellStyle name="Percent 4 2 2 2 5 2 2" xfId="27589"/>
    <cellStyle name="Percent 4 2 2 2 5 2 2 2" xfId="56122"/>
    <cellStyle name="Percent 4 2 2 2 5 2 3" xfId="42126"/>
    <cellStyle name="Percent 4 2 2 2 5 3" xfId="25921"/>
    <cellStyle name="Percent 4 2 2 2 5 3 2" xfId="54454"/>
    <cellStyle name="Percent 4 2 2 2 5 4" xfId="40458"/>
    <cellStyle name="Percent 4 2 2 2 6" xfId="12746"/>
    <cellStyle name="Percent 4 2 2 2 6 2" xfId="26755"/>
    <cellStyle name="Percent 4 2 2 2 6 2 2" xfId="55288"/>
    <cellStyle name="Percent 4 2 2 2 6 3" xfId="41292"/>
    <cellStyle name="Percent 4 2 2 2 7" xfId="25087"/>
    <cellStyle name="Percent 4 2 2 2 7 2" xfId="53620"/>
    <cellStyle name="Percent 4 2 2 2 8" xfId="39624"/>
    <cellStyle name="Percent 4 2 2 3" xfId="11111"/>
    <cellStyle name="Percent 4 2 2 3 2" xfId="11320"/>
    <cellStyle name="Percent 4 2 2 3 2 2" xfId="11736"/>
    <cellStyle name="Percent 4 2 2 3 2 2 2" xfId="12581"/>
    <cellStyle name="Percent 4 2 2 3 2 2 2 2" xfId="14251"/>
    <cellStyle name="Percent 4 2 2 3 2 2 2 2 2" xfId="28259"/>
    <cellStyle name="Percent 4 2 2 3 2 2 2 2 2 2" xfId="56792"/>
    <cellStyle name="Percent 4 2 2 3 2 2 2 2 3" xfId="42796"/>
    <cellStyle name="Percent 4 2 2 3 2 2 2 3" xfId="26591"/>
    <cellStyle name="Percent 4 2 2 3 2 2 2 3 2" xfId="55124"/>
    <cellStyle name="Percent 4 2 2 3 2 2 2 4" xfId="41128"/>
    <cellStyle name="Percent 4 2 2 3 2 2 3" xfId="13417"/>
    <cellStyle name="Percent 4 2 2 3 2 2 3 2" xfId="27425"/>
    <cellStyle name="Percent 4 2 2 3 2 2 3 2 2" xfId="55958"/>
    <cellStyle name="Percent 4 2 2 3 2 2 3 3" xfId="41962"/>
    <cellStyle name="Percent 4 2 2 3 2 2 4" xfId="25757"/>
    <cellStyle name="Percent 4 2 2 3 2 2 4 2" xfId="54290"/>
    <cellStyle name="Percent 4 2 2 3 2 2 5" xfId="40294"/>
    <cellStyle name="Percent 4 2 2 3 2 3" xfId="12169"/>
    <cellStyle name="Percent 4 2 2 3 2 3 2" xfId="13839"/>
    <cellStyle name="Percent 4 2 2 3 2 3 2 2" xfId="27847"/>
    <cellStyle name="Percent 4 2 2 3 2 3 2 2 2" xfId="56380"/>
    <cellStyle name="Percent 4 2 2 3 2 3 2 3" xfId="42384"/>
    <cellStyle name="Percent 4 2 2 3 2 3 3" xfId="26179"/>
    <cellStyle name="Percent 4 2 2 3 2 3 3 2" xfId="54712"/>
    <cellStyle name="Percent 4 2 2 3 2 3 4" xfId="40716"/>
    <cellStyle name="Percent 4 2 2 3 2 4" xfId="13005"/>
    <cellStyle name="Percent 4 2 2 3 2 4 2" xfId="27013"/>
    <cellStyle name="Percent 4 2 2 3 2 4 2 2" xfId="55546"/>
    <cellStyle name="Percent 4 2 2 3 2 4 3" xfId="41550"/>
    <cellStyle name="Percent 4 2 2 3 2 5" xfId="25345"/>
    <cellStyle name="Percent 4 2 2 3 2 5 2" xfId="53878"/>
    <cellStyle name="Percent 4 2 2 3 2 6" xfId="39882"/>
    <cellStyle name="Percent 4 2 2 3 3" xfId="11529"/>
    <cellStyle name="Percent 4 2 2 3 3 2" xfId="12375"/>
    <cellStyle name="Percent 4 2 2 3 3 2 2" xfId="14045"/>
    <cellStyle name="Percent 4 2 2 3 3 2 2 2" xfId="28053"/>
    <cellStyle name="Percent 4 2 2 3 3 2 2 2 2" xfId="56586"/>
    <cellStyle name="Percent 4 2 2 3 3 2 2 3" xfId="42590"/>
    <cellStyle name="Percent 4 2 2 3 3 2 3" xfId="26385"/>
    <cellStyle name="Percent 4 2 2 3 3 2 3 2" xfId="54918"/>
    <cellStyle name="Percent 4 2 2 3 3 2 4" xfId="40922"/>
    <cellStyle name="Percent 4 2 2 3 3 3" xfId="13211"/>
    <cellStyle name="Percent 4 2 2 3 3 3 2" xfId="27219"/>
    <cellStyle name="Percent 4 2 2 3 3 3 2 2" xfId="55752"/>
    <cellStyle name="Percent 4 2 2 3 3 3 3" xfId="41756"/>
    <cellStyle name="Percent 4 2 2 3 3 4" xfId="25551"/>
    <cellStyle name="Percent 4 2 2 3 3 4 2" xfId="54084"/>
    <cellStyle name="Percent 4 2 2 3 3 5" xfId="40088"/>
    <cellStyle name="Percent 4 2 2 3 4" xfId="11962"/>
    <cellStyle name="Percent 4 2 2 3 4 2" xfId="13633"/>
    <cellStyle name="Percent 4 2 2 3 4 2 2" xfId="27641"/>
    <cellStyle name="Percent 4 2 2 3 4 2 2 2" xfId="56174"/>
    <cellStyle name="Percent 4 2 2 3 4 2 3" xfId="42178"/>
    <cellStyle name="Percent 4 2 2 3 4 3" xfId="25973"/>
    <cellStyle name="Percent 4 2 2 3 4 3 2" xfId="54506"/>
    <cellStyle name="Percent 4 2 2 3 4 4" xfId="40510"/>
    <cellStyle name="Percent 4 2 2 3 5" xfId="12798"/>
    <cellStyle name="Percent 4 2 2 3 5 2" xfId="26807"/>
    <cellStyle name="Percent 4 2 2 3 5 2 2" xfId="55340"/>
    <cellStyle name="Percent 4 2 2 3 5 3" xfId="41344"/>
    <cellStyle name="Percent 4 2 2 3 6" xfId="25139"/>
    <cellStyle name="Percent 4 2 2 3 6 2" xfId="53672"/>
    <cellStyle name="Percent 4 2 2 3 7" xfId="39676"/>
    <cellStyle name="Percent 4 2 2 4" xfId="11217"/>
    <cellStyle name="Percent 4 2 2 4 2" xfId="11633"/>
    <cellStyle name="Percent 4 2 2 4 2 2" xfId="12478"/>
    <cellStyle name="Percent 4 2 2 4 2 2 2" xfId="14148"/>
    <cellStyle name="Percent 4 2 2 4 2 2 2 2" xfId="28156"/>
    <cellStyle name="Percent 4 2 2 4 2 2 2 2 2" xfId="56689"/>
    <cellStyle name="Percent 4 2 2 4 2 2 2 3" xfId="42693"/>
    <cellStyle name="Percent 4 2 2 4 2 2 3" xfId="26488"/>
    <cellStyle name="Percent 4 2 2 4 2 2 3 2" xfId="55021"/>
    <cellStyle name="Percent 4 2 2 4 2 2 4" xfId="41025"/>
    <cellStyle name="Percent 4 2 2 4 2 3" xfId="13314"/>
    <cellStyle name="Percent 4 2 2 4 2 3 2" xfId="27322"/>
    <cellStyle name="Percent 4 2 2 4 2 3 2 2" xfId="55855"/>
    <cellStyle name="Percent 4 2 2 4 2 3 3" xfId="41859"/>
    <cellStyle name="Percent 4 2 2 4 2 4" xfId="25654"/>
    <cellStyle name="Percent 4 2 2 4 2 4 2" xfId="54187"/>
    <cellStyle name="Percent 4 2 2 4 2 5" xfId="40191"/>
    <cellStyle name="Percent 4 2 2 4 3" xfId="12066"/>
    <cellStyle name="Percent 4 2 2 4 3 2" xfId="13736"/>
    <cellStyle name="Percent 4 2 2 4 3 2 2" xfId="27744"/>
    <cellStyle name="Percent 4 2 2 4 3 2 2 2" xfId="56277"/>
    <cellStyle name="Percent 4 2 2 4 3 2 3" xfId="42281"/>
    <cellStyle name="Percent 4 2 2 4 3 3" xfId="26076"/>
    <cellStyle name="Percent 4 2 2 4 3 3 2" xfId="54609"/>
    <cellStyle name="Percent 4 2 2 4 3 4" xfId="40613"/>
    <cellStyle name="Percent 4 2 2 4 4" xfId="12902"/>
    <cellStyle name="Percent 4 2 2 4 4 2" xfId="26910"/>
    <cellStyle name="Percent 4 2 2 4 4 2 2" xfId="55443"/>
    <cellStyle name="Percent 4 2 2 4 4 3" xfId="41447"/>
    <cellStyle name="Percent 4 2 2 4 5" xfId="25242"/>
    <cellStyle name="Percent 4 2 2 4 5 2" xfId="53775"/>
    <cellStyle name="Percent 4 2 2 4 6" xfId="39779"/>
    <cellStyle name="Percent 4 2 2 5" xfId="11426"/>
    <cellStyle name="Percent 4 2 2 5 2" xfId="12272"/>
    <cellStyle name="Percent 4 2 2 5 2 2" xfId="13942"/>
    <cellStyle name="Percent 4 2 2 5 2 2 2" xfId="27950"/>
    <cellStyle name="Percent 4 2 2 5 2 2 2 2" xfId="56483"/>
    <cellStyle name="Percent 4 2 2 5 2 2 3" xfId="42487"/>
    <cellStyle name="Percent 4 2 2 5 2 3" xfId="26282"/>
    <cellStyle name="Percent 4 2 2 5 2 3 2" xfId="54815"/>
    <cellStyle name="Percent 4 2 2 5 2 4" xfId="40819"/>
    <cellStyle name="Percent 4 2 2 5 3" xfId="13108"/>
    <cellStyle name="Percent 4 2 2 5 3 2" xfId="27116"/>
    <cellStyle name="Percent 4 2 2 5 3 2 2" xfId="55649"/>
    <cellStyle name="Percent 4 2 2 5 3 3" xfId="41653"/>
    <cellStyle name="Percent 4 2 2 5 4" xfId="25448"/>
    <cellStyle name="Percent 4 2 2 5 4 2" xfId="53981"/>
    <cellStyle name="Percent 4 2 2 5 5" xfId="39985"/>
    <cellStyle name="Percent 4 2 2 6" xfId="11859"/>
    <cellStyle name="Percent 4 2 2 6 2" xfId="13530"/>
    <cellStyle name="Percent 4 2 2 6 2 2" xfId="27538"/>
    <cellStyle name="Percent 4 2 2 6 2 2 2" xfId="56071"/>
    <cellStyle name="Percent 4 2 2 6 2 3" xfId="42075"/>
    <cellStyle name="Percent 4 2 2 6 3" xfId="25870"/>
    <cellStyle name="Percent 4 2 2 6 3 2" xfId="54403"/>
    <cellStyle name="Percent 4 2 2 6 4" xfId="40407"/>
    <cellStyle name="Percent 4 2 2 7" xfId="12695"/>
    <cellStyle name="Percent 4 2 2 7 2" xfId="26704"/>
    <cellStyle name="Percent 4 2 2 7 2 2" xfId="55237"/>
    <cellStyle name="Percent 4 2 2 7 3" xfId="41241"/>
    <cellStyle name="Percent 4 2 2 8" xfId="25036"/>
    <cellStyle name="Percent 4 2 2 8 2" xfId="53569"/>
    <cellStyle name="Percent 4 2 2 9" xfId="39573"/>
    <cellStyle name="Percent 4 2 3" xfId="11032"/>
    <cellStyle name="Percent 4 2 3 2" xfId="11137"/>
    <cellStyle name="Percent 4 2 3 2 2" xfId="11346"/>
    <cellStyle name="Percent 4 2 3 2 2 2" xfId="11762"/>
    <cellStyle name="Percent 4 2 3 2 2 2 2" xfId="12607"/>
    <cellStyle name="Percent 4 2 3 2 2 2 2 2" xfId="14277"/>
    <cellStyle name="Percent 4 2 3 2 2 2 2 2 2" xfId="28285"/>
    <cellStyle name="Percent 4 2 3 2 2 2 2 2 2 2" xfId="56818"/>
    <cellStyle name="Percent 4 2 3 2 2 2 2 2 3" xfId="42822"/>
    <cellStyle name="Percent 4 2 3 2 2 2 2 3" xfId="26617"/>
    <cellStyle name="Percent 4 2 3 2 2 2 2 3 2" xfId="55150"/>
    <cellStyle name="Percent 4 2 3 2 2 2 2 4" xfId="41154"/>
    <cellStyle name="Percent 4 2 3 2 2 2 3" xfId="13443"/>
    <cellStyle name="Percent 4 2 3 2 2 2 3 2" xfId="27451"/>
    <cellStyle name="Percent 4 2 3 2 2 2 3 2 2" xfId="55984"/>
    <cellStyle name="Percent 4 2 3 2 2 2 3 3" xfId="41988"/>
    <cellStyle name="Percent 4 2 3 2 2 2 4" xfId="25783"/>
    <cellStyle name="Percent 4 2 3 2 2 2 4 2" xfId="54316"/>
    <cellStyle name="Percent 4 2 3 2 2 2 5" xfId="40320"/>
    <cellStyle name="Percent 4 2 3 2 2 3" xfId="12195"/>
    <cellStyle name="Percent 4 2 3 2 2 3 2" xfId="13865"/>
    <cellStyle name="Percent 4 2 3 2 2 3 2 2" xfId="27873"/>
    <cellStyle name="Percent 4 2 3 2 2 3 2 2 2" xfId="56406"/>
    <cellStyle name="Percent 4 2 3 2 2 3 2 3" xfId="42410"/>
    <cellStyle name="Percent 4 2 3 2 2 3 3" xfId="26205"/>
    <cellStyle name="Percent 4 2 3 2 2 3 3 2" xfId="54738"/>
    <cellStyle name="Percent 4 2 3 2 2 3 4" xfId="40742"/>
    <cellStyle name="Percent 4 2 3 2 2 4" xfId="13031"/>
    <cellStyle name="Percent 4 2 3 2 2 4 2" xfId="27039"/>
    <cellStyle name="Percent 4 2 3 2 2 4 2 2" xfId="55572"/>
    <cellStyle name="Percent 4 2 3 2 2 4 3" xfId="41576"/>
    <cellStyle name="Percent 4 2 3 2 2 5" xfId="25371"/>
    <cellStyle name="Percent 4 2 3 2 2 5 2" xfId="53904"/>
    <cellStyle name="Percent 4 2 3 2 2 6" xfId="39908"/>
    <cellStyle name="Percent 4 2 3 2 3" xfId="11555"/>
    <cellStyle name="Percent 4 2 3 2 3 2" xfId="12401"/>
    <cellStyle name="Percent 4 2 3 2 3 2 2" xfId="14071"/>
    <cellStyle name="Percent 4 2 3 2 3 2 2 2" xfId="28079"/>
    <cellStyle name="Percent 4 2 3 2 3 2 2 2 2" xfId="56612"/>
    <cellStyle name="Percent 4 2 3 2 3 2 2 3" xfId="42616"/>
    <cellStyle name="Percent 4 2 3 2 3 2 3" xfId="26411"/>
    <cellStyle name="Percent 4 2 3 2 3 2 3 2" xfId="54944"/>
    <cellStyle name="Percent 4 2 3 2 3 2 4" xfId="40948"/>
    <cellStyle name="Percent 4 2 3 2 3 3" xfId="13237"/>
    <cellStyle name="Percent 4 2 3 2 3 3 2" xfId="27245"/>
    <cellStyle name="Percent 4 2 3 2 3 3 2 2" xfId="55778"/>
    <cellStyle name="Percent 4 2 3 2 3 3 3" xfId="41782"/>
    <cellStyle name="Percent 4 2 3 2 3 4" xfId="25577"/>
    <cellStyle name="Percent 4 2 3 2 3 4 2" xfId="54110"/>
    <cellStyle name="Percent 4 2 3 2 3 5" xfId="40114"/>
    <cellStyle name="Percent 4 2 3 2 4" xfId="11988"/>
    <cellStyle name="Percent 4 2 3 2 4 2" xfId="13659"/>
    <cellStyle name="Percent 4 2 3 2 4 2 2" xfId="27667"/>
    <cellStyle name="Percent 4 2 3 2 4 2 2 2" xfId="56200"/>
    <cellStyle name="Percent 4 2 3 2 4 2 3" xfId="42204"/>
    <cellStyle name="Percent 4 2 3 2 4 3" xfId="25999"/>
    <cellStyle name="Percent 4 2 3 2 4 3 2" xfId="54532"/>
    <cellStyle name="Percent 4 2 3 2 4 4" xfId="40536"/>
    <cellStyle name="Percent 4 2 3 2 5" xfId="12824"/>
    <cellStyle name="Percent 4 2 3 2 5 2" xfId="26833"/>
    <cellStyle name="Percent 4 2 3 2 5 2 2" xfId="55366"/>
    <cellStyle name="Percent 4 2 3 2 5 3" xfId="41370"/>
    <cellStyle name="Percent 4 2 3 2 6" xfId="25165"/>
    <cellStyle name="Percent 4 2 3 2 6 2" xfId="53698"/>
    <cellStyle name="Percent 4 2 3 2 7" xfId="39702"/>
    <cellStyle name="Percent 4 2 3 3" xfId="11243"/>
    <cellStyle name="Percent 4 2 3 3 2" xfId="11659"/>
    <cellStyle name="Percent 4 2 3 3 2 2" xfId="12504"/>
    <cellStyle name="Percent 4 2 3 3 2 2 2" xfId="14174"/>
    <cellStyle name="Percent 4 2 3 3 2 2 2 2" xfId="28182"/>
    <cellStyle name="Percent 4 2 3 3 2 2 2 2 2" xfId="56715"/>
    <cellStyle name="Percent 4 2 3 3 2 2 2 3" xfId="42719"/>
    <cellStyle name="Percent 4 2 3 3 2 2 3" xfId="26514"/>
    <cellStyle name="Percent 4 2 3 3 2 2 3 2" xfId="55047"/>
    <cellStyle name="Percent 4 2 3 3 2 2 4" xfId="41051"/>
    <cellStyle name="Percent 4 2 3 3 2 3" xfId="13340"/>
    <cellStyle name="Percent 4 2 3 3 2 3 2" xfId="27348"/>
    <cellStyle name="Percent 4 2 3 3 2 3 2 2" xfId="55881"/>
    <cellStyle name="Percent 4 2 3 3 2 3 3" xfId="41885"/>
    <cellStyle name="Percent 4 2 3 3 2 4" xfId="25680"/>
    <cellStyle name="Percent 4 2 3 3 2 4 2" xfId="54213"/>
    <cellStyle name="Percent 4 2 3 3 2 5" xfId="40217"/>
    <cellStyle name="Percent 4 2 3 3 3" xfId="12092"/>
    <cellStyle name="Percent 4 2 3 3 3 2" xfId="13762"/>
    <cellStyle name="Percent 4 2 3 3 3 2 2" xfId="27770"/>
    <cellStyle name="Percent 4 2 3 3 3 2 2 2" xfId="56303"/>
    <cellStyle name="Percent 4 2 3 3 3 2 3" xfId="42307"/>
    <cellStyle name="Percent 4 2 3 3 3 3" xfId="26102"/>
    <cellStyle name="Percent 4 2 3 3 3 3 2" xfId="54635"/>
    <cellStyle name="Percent 4 2 3 3 3 4" xfId="40639"/>
    <cellStyle name="Percent 4 2 3 3 4" xfId="12928"/>
    <cellStyle name="Percent 4 2 3 3 4 2" xfId="26936"/>
    <cellStyle name="Percent 4 2 3 3 4 2 2" xfId="55469"/>
    <cellStyle name="Percent 4 2 3 3 4 3" xfId="41473"/>
    <cellStyle name="Percent 4 2 3 3 5" xfId="25268"/>
    <cellStyle name="Percent 4 2 3 3 5 2" xfId="53801"/>
    <cellStyle name="Percent 4 2 3 3 6" xfId="39805"/>
    <cellStyle name="Percent 4 2 3 4" xfId="11452"/>
    <cellStyle name="Percent 4 2 3 4 2" xfId="12298"/>
    <cellStyle name="Percent 4 2 3 4 2 2" xfId="13968"/>
    <cellStyle name="Percent 4 2 3 4 2 2 2" xfId="27976"/>
    <cellStyle name="Percent 4 2 3 4 2 2 2 2" xfId="56509"/>
    <cellStyle name="Percent 4 2 3 4 2 2 3" xfId="42513"/>
    <cellStyle name="Percent 4 2 3 4 2 3" xfId="26308"/>
    <cellStyle name="Percent 4 2 3 4 2 3 2" xfId="54841"/>
    <cellStyle name="Percent 4 2 3 4 2 4" xfId="40845"/>
    <cellStyle name="Percent 4 2 3 4 3" xfId="13134"/>
    <cellStyle name="Percent 4 2 3 4 3 2" xfId="27142"/>
    <cellStyle name="Percent 4 2 3 4 3 2 2" xfId="55675"/>
    <cellStyle name="Percent 4 2 3 4 3 3" xfId="41679"/>
    <cellStyle name="Percent 4 2 3 4 4" xfId="25474"/>
    <cellStyle name="Percent 4 2 3 4 4 2" xfId="54007"/>
    <cellStyle name="Percent 4 2 3 4 5" xfId="40011"/>
    <cellStyle name="Percent 4 2 3 5" xfId="11885"/>
    <cellStyle name="Percent 4 2 3 5 2" xfId="13556"/>
    <cellStyle name="Percent 4 2 3 5 2 2" xfId="27564"/>
    <cellStyle name="Percent 4 2 3 5 2 2 2" xfId="56097"/>
    <cellStyle name="Percent 4 2 3 5 2 3" xfId="42101"/>
    <cellStyle name="Percent 4 2 3 5 3" xfId="25896"/>
    <cellStyle name="Percent 4 2 3 5 3 2" xfId="54429"/>
    <cellStyle name="Percent 4 2 3 5 4" xfId="40433"/>
    <cellStyle name="Percent 4 2 3 6" xfId="12721"/>
    <cellStyle name="Percent 4 2 3 6 2" xfId="26730"/>
    <cellStyle name="Percent 4 2 3 6 2 2" xfId="55263"/>
    <cellStyle name="Percent 4 2 3 6 3" xfId="41267"/>
    <cellStyle name="Percent 4 2 3 7" xfId="25062"/>
    <cellStyle name="Percent 4 2 3 7 2" xfId="53595"/>
    <cellStyle name="Percent 4 2 3 8" xfId="39599"/>
    <cellStyle name="Percent 4 2 4" xfId="11086"/>
    <cellStyle name="Percent 4 2 4 2" xfId="11295"/>
    <cellStyle name="Percent 4 2 4 2 2" xfId="11711"/>
    <cellStyle name="Percent 4 2 4 2 2 2" xfId="12556"/>
    <cellStyle name="Percent 4 2 4 2 2 2 2" xfId="14226"/>
    <cellStyle name="Percent 4 2 4 2 2 2 2 2" xfId="28234"/>
    <cellStyle name="Percent 4 2 4 2 2 2 2 2 2" xfId="56767"/>
    <cellStyle name="Percent 4 2 4 2 2 2 2 3" xfId="42771"/>
    <cellStyle name="Percent 4 2 4 2 2 2 3" xfId="26566"/>
    <cellStyle name="Percent 4 2 4 2 2 2 3 2" xfId="55099"/>
    <cellStyle name="Percent 4 2 4 2 2 2 4" xfId="41103"/>
    <cellStyle name="Percent 4 2 4 2 2 3" xfId="13392"/>
    <cellStyle name="Percent 4 2 4 2 2 3 2" xfId="27400"/>
    <cellStyle name="Percent 4 2 4 2 2 3 2 2" xfId="55933"/>
    <cellStyle name="Percent 4 2 4 2 2 3 3" xfId="41937"/>
    <cellStyle name="Percent 4 2 4 2 2 4" xfId="25732"/>
    <cellStyle name="Percent 4 2 4 2 2 4 2" xfId="54265"/>
    <cellStyle name="Percent 4 2 4 2 2 5" xfId="40269"/>
    <cellStyle name="Percent 4 2 4 2 3" xfId="12144"/>
    <cellStyle name="Percent 4 2 4 2 3 2" xfId="13814"/>
    <cellStyle name="Percent 4 2 4 2 3 2 2" xfId="27822"/>
    <cellStyle name="Percent 4 2 4 2 3 2 2 2" xfId="56355"/>
    <cellStyle name="Percent 4 2 4 2 3 2 3" xfId="42359"/>
    <cellStyle name="Percent 4 2 4 2 3 3" xfId="26154"/>
    <cellStyle name="Percent 4 2 4 2 3 3 2" xfId="54687"/>
    <cellStyle name="Percent 4 2 4 2 3 4" xfId="40691"/>
    <cellStyle name="Percent 4 2 4 2 4" xfId="12980"/>
    <cellStyle name="Percent 4 2 4 2 4 2" xfId="26988"/>
    <cellStyle name="Percent 4 2 4 2 4 2 2" xfId="55521"/>
    <cellStyle name="Percent 4 2 4 2 4 3" xfId="41525"/>
    <cellStyle name="Percent 4 2 4 2 5" xfId="25320"/>
    <cellStyle name="Percent 4 2 4 2 5 2" xfId="53853"/>
    <cellStyle name="Percent 4 2 4 2 6" xfId="39857"/>
    <cellStyle name="Percent 4 2 4 3" xfId="11504"/>
    <cellStyle name="Percent 4 2 4 3 2" xfId="12350"/>
    <cellStyle name="Percent 4 2 4 3 2 2" xfId="14020"/>
    <cellStyle name="Percent 4 2 4 3 2 2 2" xfId="28028"/>
    <cellStyle name="Percent 4 2 4 3 2 2 2 2" xfId="56561"/>
    <cellStyle name="Percent 4 2 4 3 2 2 3" xfId="42565"/>
    <cellStyle name="Percent 4 2 4 3 2 3" xfId="26360"/>
    <cellStyle name="Percent 4 2 4 3 2 3 2" xfId="54893"/>
    <cellStyle name="Percent 4 2 4 3 2 4" xfId="40897"/>
    <cellStyle name="Percent 4 2 4 3 3" xfId="13186"/>
    <cellStyle name="Percent 4 2 4 3 3 2" xfId="27194"/>
    <cellStyle name="Percent 4 2 4 3 3 2 2" xfId="55727"/>
    <cellStyle name="Percent 4 2 4 3 3 3" xfId="41731"/>
    <cellStyle name="Percent 4 2 4 3 4" xfId="25526"/>
    <cellStyle name="Percent 4 2 4 3 4 2" xfId="54059"/>
    <cellStyle name="Percent 4 2 4 3 5" xfId="40063"/>
    <cellStyle name="Percent 4 2 4 4" xfId="11937"/>
    <cellStyle name="Percent 4 2 4 4 2" xfId="13608"/>
    <cellStyle name="Percent 4 2 4 4 2 2" xfId="27616"/>
    <cellStyle name="Percent 4 2 4 4 2 2 2" xfId="56149"/>
    <cellStyle name="Percent 4 2 4 4 2 3" xfId="42153"/>
    <cellStyle name="Percent 4 2 4 4 3" xfId="25948"/>
    <cellStyle name="Percent 4 2 4 4 3 2" xfId="54481"/>
    <cellStyle name="Percent 4 2 4 4 4" xfId="40485"/>
    <cellStyle name="Percent 4 2 4 5" xfId="12773"/>
    <cellStyle name="Percent 4 2 4 5 2" xfId="26782"/>
    <cellStyle name="Percent 4 2 4 5 2 2" xfId="55315"/>
    <cellStyle name="Percent 4 2 4 5 3" xfId="41319"/>
    <cellStyle name="Percent 4 2 4 6" xfId="25114"/>
    <cellStyle name="Percent 4 2 4 6 2" xfId="53647"/>
    <cellStyle name="Percent 4 2 4 7" xfId="39651"/>
    <cellStyle name="Percent 4 2 5" xfId="11192"/>
    <cellStyle name="Percent 4 2 5 2" xfId="11608"/>
    <cellStyle name="Percent 4 2 5 2 2" xfId="12453"/>
    <cellStyle name="Percent 4 2 5 2 2 2" xfId="14123"/>
    <cellStyle name="Percent 4 2 5 2 2 2 2" xfId="28131"/>
    <cellStyle name="Percent 4 2 5 2 2 2 2 2" xfId="56664"/>
    <cellStyle name="Percent 4 2 5 2 2 2 3" xfId="42668"/>
    <cellStyle name="Percent 4 2 5 2 2 3" xfId="26463"/>
    <cellStyle name="Percent 4 2 5 2 2 3 2" xfId="54996"/>
    <cellStyle name="Percent 4 2 5 2 2 4" xfId="41000"/>
    <cellStyle name="Percent 4 2 5 2 3" xfId="13289"/>
    <cellStyle name="Percent 4 2 5 2 3 2" xfId="27297"/>
    <cellStyle name="Percent 4 2 5 2 3 2 2" xfId="55830"/>
    <cellStyle name="Percent 4 2 5 2 3 3" xfId="41834"/>
    <cellStyle name="Percent 4 2 5 2 4" xfId="25629"/>
    <cellStyle name="Percent 4 2 5 2 4 2" xfId="54162"/>
    <cellStyle name="Percent 4 2 5 2 5" xfId="40166"/>
    <cellStyle name="Percent 4 2 5 3" xfId="12041"/>
    <cellStyle name="Percent 4 2 5 3 2" xfId="13711"/>
    <cellStyle name="Percent 4 2 5 3 2 2" xfId="27719"/>
    <cellStyle name="Percent 4 2 5 3 2 2 2" xfId="56252"/>
    <cellStyle name="Percent 4 2 5 3 2 3" xfId="42256"/>
    <cellStyle name="Percent 4 2 5 3 3" xfId="26051"/>
    <cellStyle name="Percent 4 2 5 3 3 2" xfId="54584"/>
    <cellStyle name="Percent 4 2 5 3 4" xfId="40588"/>
    <cellStyle name="Percent 4 2 5 4" xfId="12877"/>
    <cellStyle name="Percent 4 2 5 4 2" xfId="26885"/>
    <cellStyle name="Percent 4 2 5 4 2 2" xfId="55418"/>
    <cellStyle name="Percent 4 2 5 4 3" xfId="41422"/>
    <cellStyle name="Percent 4 2 5 5" xfId="25217"/>
    <cellStyle name="Percent 4 2 5 5 2" xfId="53750"/>
    <cellStyle name="Percent 4 2 5 6" xfId="39754"/>
    <cellStyle name="Percent 4 2 6" xfId="11401"/>
    <cellStyle name="Percent 4 2 6 2" xfId="12247"/>
    <cellStyle name="Percent 4 2 6 2 2" xfId="13917"/>
    <cellStyle name="Percent 4 2 6 2 2 2" xfId="27925"/>
    <cellStyle name="Percent 4 2 6 2 2 2 2" xfId="56458"/>
    <cellStyle name="Percent 4 2 6 2 2 3" xfId="42462"/>
    <cellStyle name="Percent 4 2 6 2 3" xfId="26257"/>
    <cellStyle name="Percent 4 2 6 2 3 2" xfId="54790"/>
    <cellStyle name="Percent 4 2 6 2 4" xfId="40794"/>
    <cellStyle name="Percent 4 2 6 3" xfId="13083"/>
    <cellStyle name="Percent 4 2 6 3 2" xfId="27091"/>
    <cellStyle name="Percent 4 2 6 3 2 2" xfId="55624"/>
    <cellStyle name="Percent 4 2 6 3 3" xfId="41628"/>
    <cellStyle name="Percent 4 2 6 4" xfId="25423"/>
    <cellStyle name="Percent 4 2 6 4 2" xfId="53956"/>
    <cellStyle name="Percent 4 2 6 5" xfId="39960"/>
    <cellStyle name="Percent 4 2 7" xfId="11834"/>
    <cellStyle name="Percent 4 2 7 2" xfId="13505"/>
    <cellStyle name="Percent 4 2 7 2 2" xfId="27513"/>
    <cellStyle name="Percent 4 2 7 2 2 2" xfId="56046"/>
    <cellStyle name="Percent 4 2 7 2 3" xfId="42050"/>
    <cellStyle name="Percent 4 2 7 3" xfId="25845"/>
    <cellStyle name="Percent 4 2 7 3 2" xfId="54378"/>
    <cellStyle name="Percent 4 2 7 4" xfId="40382"/>
    <cellStyle name="Percent 4 2 8" xfId="12670"/>
    <cellStyle name="Percent 4 2 8 2" xfId="26679"/>
    <cellStyle name="Percent 4 2 8 2 2" xfId="55212"/>
    <cellStyle name="Percent 4 2 8 3" xfId="41216"/>
    <cellStyle name="Percent 4 2 9" xfId="10977"/>
    <cellStyle name="Percent 4 2 9 2" xfId="25011"/>
    <cellStyle name="Percent 4 2 9 2 2" xfId="53544"/>
    <cellStyle name="Percent 4 2 9 3" xfId="39548"/>
    <cellStyle name="Percent 4 3" xfId="10992"/>
    <cellStyle name="Percent 4 3 2" xfId="11045"/>
    <cellStyle name="Percent 4 3 2 2" xfId="11150"/>
    <cellStyle name="Percent 4 3 2 2 2" xfId="11359"/>
    <cellStyle name="Percent 4 3 2 2 2 2" xfId="11775"/>
    <cellStyle name="Percent 4 3 2 2 2 2 2" xfId="12620"/>
    <cellStyle name="Percent 4 3 2 2 2 2 2 2" xfId="14290"/>
    <cellStyle name="Percent 4 3 2 2 2 2 2 2 2" xfId="28298"/>
    <cellStyle name="Percent 4 3 2 2 2 2 2 2 2 2" xfId="56831"/>
    <cellStyle name="Percent 4 3 2 2 2 2 2 2 3" xfId="42835"/>
    <cellStyle name="Percent 4 3 2 2 2 2 2 3" xfId="26630"/>
    <cellStyle name="Percent 4 3 2 2 2 2 2 3 2" xfId="55163"/>
    <cellStyle name="Percent 4 3 2 2 2 2 2 4" xfId="41167"/>
    <cellStyle name="Percent 4 3 2 2 2 2 3" xfId="13456"/>
    <cellStyle name="Percent 4 3 2 2 2 2 3 2" xfId="27464"/>
    <cellStyle name="Percent 4 3 2 2 2 2 3 2 2" xfId="55997"/>
    <cellStyle name="Percent 4 3 2 2 2 2 3 3" xfId="42001"/>
    <cellStyle name="Percent 4 3 2 2 2 2 4" xfId="25796"/>
    <cellStyle name="Percent 4 3 2 2 2 2 4 2" xfId="54329"/>
    <cellStyle name="Percent 4 3 2 2 2 2 5" xfId="40333"/>
    <cellStyle name="Percent 4 3 2 2 2 3" xfId="12208"/>
    <cellStyle name="Percent 4 3 2 2 2 3 2" xfId="13878"/>
    <cellStyle name="Percent 4 3 2 2 2 3 2 2" xfId="27886"/>
    <cellStyle name="Percent 4 3 2 2 2 3 2 2 2" xfId="56419"/>
    <cellStyle name="Percent 4 3 2 2 2 3 2 3" xfId="42423"/>
    <cellStyle name="Percent 4 3 2 2 2 3 3" xfId="26218"/>
    <cellStyle name="Percent 4 3 2 2 2 3 3 2" xfId="54751"/>
    <cellStyle name="Percent 4 3 2 2 2 3 4" xfId="40755"/>
    <cellStyle name="Percent 4 3 2 2 2 4" xfId="13044"/>
    <cellStyle name="Percent 4 3 2 2 2 4 2" xfId="27052"/>
    <cellStyle name="Percent 4 3 2 2 2 4 2 2" xfId="55585"/>
    <cellStyle name="Percent 4 3 2 2 2 4 3" xfId="41589"/>
    <cellStyle name="Percent 4 3 2 2 2 5" xfId="25384"/>
    <cellStyle name="Percent 4 3 2 2 2 5 2" xfId="53917"/>
    <cellStyle name="Percent 4 3 2 2 2 6" xfId="39921"/>
    <cellStyle name="Percent 4 3 2 2 3" xfId="11568"/>
    <cellStyle name="Percent 4 3 2 2 3 2" xfId="12414"/>
    <cellStyle name="Percent 4 3 2 2 3 2 2" xfId="14084"/>
    <cellStyle name="Percent 4 3 2 2 3 2 2 2" xfId="28092"/>
    <cellStyle name="Percent 4 3 2 2 3 2 2 2 2" xfId="56625"/>
    <cellStyle name="Percent 4 3 2 2 3 2 2 3" xfId="42629"/>
    <cellStyle name="Percent 4 3 2 2 3 2 3" xfId="26424"/>
    <cellStyle name="Percent 4 3 2 2 3 2 3 2" xfId="54957"/>
    <cellStyle name="Percent 4 3 2 2 3 2 4" xfId="40961"/>
    <cellStyle name="Percent 4 3 2 2 3 3" xfId="13250"/>
    <cellStyle name="Percent 4 3 2 2 3 3 2" xfId="27258"/>
    <cellStyle name="Percent 4 3 2 2 3 3 2 2" xfId="55791"/>
    <cellStyle name="Percent 4 3 2 2 3 3 3" xfId="41795"/>
    <cellStyle name="Percent 4 3 2 2 3 4" xfId="25590"/>
    <cellStyle name="Percent 4 3 2 2 3 4 2" xfId="54123"/>
    <cellStyle name="Percent 4 3 2 2 3 5" xfId="40127"/>
    <cellStyle name="Percent 4 3 2 2 4" xfId="12001"/>
    <cellStyle name="Percent 4 3 2 2 4 2" xfId="13672"/>
    <cellStyle name="Percent 4 3 2 2 4 2 2" xfId="27680"/>
    <cellStyle name="Percent 4 3 2 2 4 2 2 2" xfId="56213"/>
    <cellStyle name="Percent 4 3 2 2 4 2 3" xfId="42217"/>
    <cellStyle name="Percent 4 3 2 2 4 3" xfId="26012"/>
    <cellStyle name="Percent 4 3 2 2 4 3 2" xfId="54545"/>
    <cellStyle name="Percent 4 3 2 2 4 4" xfId="40549"/>
    <cellStyle name="Percent 4 3 2 2 5" xfId="12837"/>
    <cellStyle name="Percent 4 3 2 2 5 2" xfId="26846"/>
    <cellStyle name="Percent 4 3 2 2 5 2 2" xfId="55379"/>
    <cellStyle name="Percent 4 3 2 2 5 3" xfId="41383"/>
    <cellStyle name="Percent 4 3 2 2 6" xfId="25178"/>
    <cellStyle name="Percent 4 3 2 2 6 2" xfId="53711"/>
    <cellStyle name="Percent 4 3 2 2 7" xfId="39715"/>
    <cellStyle name="Percent 4 3 2 3" xfId="11256"/>
    <cellStyle name="Percent 4 3 2 3 2" xfId="11672"/>
    <cellStyle name="Percent 4 3 2 3 2 2" xfId="12517"/>
    <cellStyle name="Percent 4 3 2 3 2 2 2" xfId="14187"/>
    <cellStyle name="Percent 4 3 2 3 2 2 2 2" xfId="28195"/>
    <cellStyle name="Percent 4 3 2 3 2 2 2 2 2" xfId="56728"/>
    <cellStyle name="Percent 4 3 2 3 2 2 2 3" xfId="42732"/>
    <cellStyle name="Percent 4 3 2 3 2 2 3" xfId="26527"/>
    <cellStyle name="Percent 4 3 2 3 2 2 3 2" xfId="55060"/>
    <cellStyle name="Percent 4 3 2 3 2 2 4" xfId="41064"/>
    <cellStyle name="Percent 4 3 2 3 2 3" xfId="13353"/>
    <cellStyle name="Percent 4 3 2 3 2 3 2" xfId="27361"/>
    <cellStyle name="Percent 4 3 2 3 2 3 2 2" xfId="55894"/>
    <cellStyle name="Percent 4 3 2 3 2 3 3" xfId="41898"/>
    <cellStyle name="Percent 4 3 2 3 2 4" xfId="25693"/>
    <cellStyle name="Percent 4 3 2 3 2 4 2" xfId="54226"/>
    <cellStyle name="Percent 4 3 2 3 2 5" xfId="40230"/>
    <cellStyle name="Percent 4 3 2 3 3" xfId="12105"/>
    <cellStyle name="Percent 4 3 2 3 3 2" xfId="13775"/>
    <cellStyle name="Percent 4 3 2 3 3 2 2" xfId="27783"/>
    <cellStyle name="Percent 4 3 2 3 3 2 2 2" xfId="56316"/>
    <cellStyle name="Percent 4 3 2 3 3 2 3" xfId="42320"/>
    <cellStyle name="Percent 4 3 2 3 3 3" xfId="26115"/>
    <cellStyle name="Percent 4 3 2 3 3 3 2" xfId="54648"/>
    <cellStyle name="Percent 4 3 2 3 3 4" xfId="40652"/>
    <cellStyle name="Percent 4 3 2 3 4" xfId="12941"/>
    <cellStyle name="Percent 4 3 2 3 4 2" xfId="26949"/>
    <cellStyle name="Percent 4 3 2 3 4 2 2" xfId="55482"/>
    <cellStyle name="Percent 4 3 2 3 4 3" xfId="41486"/>
    <cellStyle name="Percent 4 3 2 3 5" xfId="25281"/>
    <cellStyle name="Percent 4 3 2 3 5 2" xfId="53814"/>
    <cellStyle name="Percent 4 3 2 3 6" xfId="39818"/>
    <cellStyle name="Percent 4 3 2 4" xfId="11465"/>
    <cellStyle name="Percent 4 3 2 4 2" xfId="12311"/>
    <cellStyle name="Percent 4 3 2 4 2 2" xfId="13981"/>
    <cellStyle name="Percent 4 3 2 4 2 2 2" xfId="27989"/>
    <cellStyle name="Percent 4 3 2 4 2 2 2 2" xfId="56522"/>
    <cellStyle name="Percent 4 3 2 4 2 2 3" xfId="42526"/>
    <cellStyle name="Percent 4 3 2 4 2 3" xfId="26321"/>
    <cellStyle name="Percent 4 3 2 4 2 3 2" xfId="54854"/>
    <cellStyle name="Percent 4 3 2 4 2 4" xfId="40858"/>
    <cellStyle name="Percent 4 3 2 4 3" xfId="13147"/>
    <cellStyle name="Percent 4 3 2 4 3 2" xfId="27155"/>
    <cellStyle name="Percent 4 3 2 4 3 2 2" xfId="55688"/>
    <cellStyle name="Percent 4 3 2 4 3 3" xfId="41692"/>
    <cellStyle name="Percent 4 3 2 4 4" xfId="25487"/>
    <cellStyle name="Percent 4 3 2 4 4 2" xfId="54020"/>
    <cellStyle name="Percent 4 3 2 4 5" xfId="40024"/>
    <cellStyle name="Percent 4 3 2 5" xfId="11898"/>
    <cellStyle name="Percent 4 3 2 5 2" xfId="13569"/>
    <cellStyle name="Percent 4 3 2 5 2 2" xfId="27577"/>
    <cellStyle name="Percent 4 3 2 5 2 2 2" xfId="56110"/>
    <cellStyle name="Percent 4 3 2 5 2 3" xfId="42114"/>
    <cellStyle name="Percent 4 3 2 5 3" xfId="25909"/>
    <cellStyle name="Percent 4 3 2 5 3 2" xfId="54442"/>
    <cellStyle name="Percent 4 3 2 5 4" xfId="40446"/>
    <cellStyle name="Percent 4 3 2 6" xfId="12734"/>
    <cellStyle name="Percent 4 3 2 6 2" xfId="26743"/>
    <cellStyle name="Percent 4 3 2 6 2 2" xfId="55276"/>
    <cellStyle name="Percent 4 3 2 6 3" xfId="41280"/>
    <cellStyle name="Percent 4 3 2 7" xfId="25075"/>
    <cellStyle name="Percent 4 3 2 7 2" xfId="53608"/>
    <cellStyle name="Percent 4 3 2 8" xfId="39612"/>
    <cellStyle name="Percent 4 3 3" xfId="11099"/>
    <cellStyle name="Percent 4 3 3 2" xfId="11308"/>
    <cellStyle name="Percent 4 3 3 2 2" xfId="11724"/>
    <cellStyle name="Percent 4 3 3 2 2 2" xfId="12569"/>
    <cellStyle name="Percent 4 3 3 2 2 2 2" xfId="14239"/>
    <cellStyle name="Percent 4 3 3 2 2 2 2 2" xfId="28247"/>
    <cellStyle name="Percent 4 3 3 2 2 2 2 2 2" xfId="56780"/>
    <cellStyle name="Percent 4 3 3 2 2 2 2 3" xfId="42784"/>
    <cellStyle name="Percent 4 3 3 2 2 2 3" xfId="26579"/>
    <cellStyle name="Percent 4 3 3 2 2 2 3 2" xfId="55112"/>
    <cellStyle name="Percent 4 3 3 2 2 2 4" xfId="41116"/>
    <cellStyle name="Percent 4 3 3 2 2 3" xfId="13405"/>
    <cellStyle name="Percent 4 3 3 2 2 3 2" xfId="27413"/>
    <cellStyle name="Percent 4 3 3 2 2 3 2 2" xfId="55946"/>
    <cellStyle name="Percent 4 3 3 2 2 3 3" xfId="41950"/>
    <cellStyle name="Percent 4 3 3 2 2 4" xfId="25745"/>
    <cellStyle name="Percent 4 3 3 2 2 4 2" xfId="54278"/>
    <cellStyle name="Percent 4 3 3 2 2 5" xfId="40282"/>
    <cellStyle name="Percent 4 3 3 2 3" xfId="12157"/>
    <cellStyle name="Percent 4 3 3 2 3 2" xfId="13827"/>
    <cellStyle name="Percent 4 3 3 2 3 2 2" xfId="27835"/>
    <cellStyle name="Percent 4 3 3 2 3 2 2 2" xfId="56368"/>
    <cellStyle name="Percent 4 3 3 2 3 2 3" xfId="42372"/>
    <cellStyle name="Percent 4 3 3 2 3 3" xfId="26167"/>
    <cellStyle name="Percent 4 3 3 2 3 3 2" xfId="54700"/>
    <cellStyle name="Percent 4 3 3 2 3 4" xfId="40704"/>
    <cellStyle name="Percent 4 3 3 2 4" xfId="12993"/>
    <cellStyle name="Percent 4 3 3 2 4 2" xfId="27001"/>
    <cellStyle name="Percent 4 3 3 2 4 2 2" xfId="55534"/>
    <cellStyle name="Percent 4 3 3 2 4 3" xfId="41538"/>
    <cellStyle name="Percent 4 3 3 2 5" xfId="25333"/>
    <cellStyle name="Percent 4 3 3 2 5 2" xfId="53866"/>
    <cellStyle name="Percent 4 3 3 2 6" xfId="39870"/>
    <cellStyle name="Percent 4 3 3 3" xfId="11517"/>
    <cellStyle name="Percent 4 3 3 3 2" xfId="12363"/>
    <cellStyle name="Percent 4 3 3 3 2 2" xfId="14033"/>
    <cellStyle name="Percent 4 3 3 3 2 2 2" xfId="28041"/>
    <cellStyle name="Percent 4 3 3 3 2 2 2 2" xfId="56574"/>
    <cellStyle name="Percent 4 3 3 3 2 2 3" xfId="42578"/>
    <cellStyle name="Percent 4 3 3 3 2 3" xfId="26373"/>
    <cellStyle name="Percent 4 3 3 3 2 3 2" xfId="54906"/>
    <cellStyle name="Percent 4 3 3 3 2 4" xfId="40910"/>
    <cellStyle name="Percent 4 3 3 3 3" xfId="13199"/>
    <cellStyle name="Percent 4 3 3 3 3 2" xfId="27207"/>
    <cellStyle name="Percent 4 3 3 3 3 2 2" xfId="55740"/>
    <cellStyle name="Percent 4 3 3 3 3 3" xfId="41744"/>
    <cellStyle name="Percent 4 3 3 3 4" xfId="25539"/>
    <cellStyle name="Percent 4 3 3 3 4 2" xfId="54072"/>
    <cellStyle name="Percent 4 3 3 3 5" xfId="40076"/>
    <cellStyle name="Percent 4 3 3 4" xfId="11950"/>
    <cellStyle name="Percent 4 3 3 4 2" xfId="13621"/>
    <cellStyle name="Percent 4 3 3 4 2 2" xfId="27629"/>
    <cellStyle name="Percent 4 3 3 4 2 2 2" xfId="56162"/>
    <cellStyle name="Percent 4 3 3 4 2 3" xfId="42166"/>
    <cellStyle name="Percent 4 3 3 4 3" xfId="25961"/>
    <cellStyle name="Percent 4 3 3 4 3 2" xfId="54494"/>
    <cellStyle name="Percent 4 3 3 4 4" xfId="40498"/>
    <cellStyle name="Percent 4 3 3 5" xfId="12786"/>
    <cellStyle name="Percent 4 3 3 5 2" xfId="26795"/>
    <cellStyle name="Percent 4 3 3 5 2 2" xfId="55328"/>
    <cellStyle name="Percent 4 3 3 5 3" xfId="41332"/>
    <cellStyle name="Percent 4 3 3 6" xfId="25127"/>
    <cellStyle name="Percent 4 3 3 6 2" xfId="53660"/>
    <cellStyle name="Percent 4 3 3 7" xfId="39664"/>
    <cellStyle name="Percent 4 3 4" xfId="11205"/>
    <cellStyle name="Percent 4 3 4 2" xfId="11621"/>
    <cellStyle name="Percent 4 3 4 2 2" xfId="12466"/>
    <cellStyle name="Percent 4 3 4 2 2 2" xfId="14136"/>
    <cellStyle name="Percent 4 3 4 2 2 2 2" xfId="28144"/>
    <cellStyle name="Percent 4 3 4 2 2 2 2 2" xfId="56677"/>
    <cellStyle name="Percent 4 3 4 2 2 2 3" xfId="42681"/>
    <cellStyle name="Percent 4 3 4 2 2 3" xfId="26476"/>
    <cellStyle name="Percent 4 3 4 2 2 3 2" xfId="55009"/>
    <cellStyle name="Percent 4 3 4 2 2 4" xfId="41013"/>
    <cellStyle name="Percent 4 3 4 2 3" xfId="13302"/>
    <cellStyle name="Percent 4 3 4 2 3 2" xfId="27310"/>
    <cellStyle name="Percent 4 3 4 2 3 2 2" xfId="55843"/>
    <cellStyle name="Percent 4 3 4 2 3 3" xfId="41847"/>
    <cellStyle name="Percent 4 3 4 2 4" xfId="25642"/>
    <cellStyle name="Percent 4 3 4 2 4 2" xfId="54175"/>
    <cellStyle name="Percent 4 3 4 2 5" xfId="40179"/>
    <cellStyle name="Percent 4 3 4 3" xfId="12054"/>
    <cellStyle name="Percent 4 3 4 3 2" xfId="13724"/>
    <cellStyle name="Percent 4 3 4 3 2 2" xfId="27732"/>
    <cellStyle name="Percent 4 3 4 3 2 2 2" xfId="56265"/>
    <cellStyle name="Percent 4 3 4 3 2 3" xfId="42269"/>
    <cellStyle name="Percent 4 3 4 3 3" xfId="26064"/>
    <cellStyle name="Percent 4 3 4 3 3 2" xfId="54597"/>
    <cellStyle name="Percent 4 3 4 3 4" xfId="40601"/>
    <cellStyle name="Percent 4 3 4 4" xfId="12890"/>
    <cellStyle name="Percent 4 3 4 4 2" xfId="26898"/>
    <cellStyle name="Percent 4 3 4 4 2 2" xfId="55431"/>
    <cellStyle name="Percent 4 3 4 4 3" xfId="41435"/>
    <cellStyle name="Percent 4 3 4 5" xfId="25230"/>
    <cellStyle name="Percent 4 3 4 5 2" xfId="53763"/>
    <cellStyle name="Percent 4 3 4 6" xfId="39767"/>
    <cellStyle name="Percent 4 3 5" xfId="11414"/>
    <cellStyle name="Percent 4 3 5 2" xfId="12260"/>
    <cellStyle name="Percent 4 3 5 2 2" xfId="13930"/>
    <cellStyle name="Percent 4 3 5 2 2 2" xfId="27938"/>
    <cellStyle name="Percent 4 3 5 2 2 2 2" xfId="56471"/>
    <cellStyle name="Percent 4 3 5 2 2 3" xfId="42475"/>
    <cellStyle name="Percent 4 3 5 2 3" xfId="26270"/>
    <cellStyle name="Percent 4 3 5 2 3 2" xfId="54803"/>
    <cellStyle name="Percent 4 3 5 2 4" xfId="40807"/>
    <cellStyle name="Percent 4 3 5 3" xfId="13096"/>
    <cellStyle name="Percent 4 3 5 3 2" xfId="27104"/>
    <cellStyle name="Percent 4 3 5 3 2 2" xfId="55637"/>
    <cellStyle name="Percent 4 3 5 3 3" xfId="41641"/>
    <cellStyle name="Percent 4 3 5 4" xfId="25436"/>
    <cellStyle name="Percent 4 3 5 4 2" xfId="53969"/>
    <cellStyle name="Percent 4 3 5 5" xfId="39973"/>
    <cellStyle name="Percent 4 3 6" xfId="11847"/>
    <cellStyle name="Percent 4 3 6 2" xfId="13518"/>
    <cellStyle name="Percent 4 3 6 2 2" xfId="27526"/>
    <cellStyle name="Percent 4 3 6 2 2 2" xfId="56059"/>
    <cellStyle name="Percent 4 3 6 2 3" xfId="42063"/>
    <cellStyle name="Percent 4 3 6 3" xfId="25858"/>
    <cellStyle name="Percent 4 3 6 3 2" xfId="54391"/>
    <cellStyle name="Percent 4 3 6 4" xfId="40395"/>
    <cellStyle name="Percent 4 3 7" xfId="12683"/>
    <cellStyle name="Percent 4 3 7 2" xfId="26692"/>
    <cellStyle name="Percent 4 3 7 2 2" xfId="55225"/>
    <cellStyle name="Percent 4 3 7 3" xfId="41229"/>
    <cellStyle name="Percent 4 3 8" xfId="25024"/>
    <cellStyle name="Percent 4 3 8 2" xfId="53557"/>
    <cellStyle name="Percent 4 3 9" xfId="39561"/>
    <cellStyle name="Percent 4 4" xfId="11020"/>
    <cellStyle name="Percent 4 4 2" xfId="11125"/>
    <cellStyle name="Percent 4 4 2 2" xfId="11334"/>
    <cellStyle name="Percent 4 4 2 2 2" xfId="11750"/>
    <cellStyle name="Percent 4 4 2 2 2 2" xfId="12595"/>
    <cellStyle name="Percent 4 4 2 2 2 2 2" xfId="14265"/>
    <cellStyle name="Percent 4 4 2 2 2 2 2 2" xfId="28273"/>
    <cellStyle name="Percent 4 4 2 2 2 2 2 2 2" xfId="56806"/>
    <cellStyle name="Percent 4 4 2 2 2 2 2 3" xfId="42810"/>
    <cellStyle name="Percent 4 4 2 2 2 2 3" xfId="26605"/>
    <cellStyle name="Percent 4 4 2 2 2 2 3 2" xfId="55138"/>
    <cellStyle name="Percent 4 4 2 2 2 2 4" xfId="41142"/>
    <cellStyle name="Percent 4 4 2 2 2 3" xfId="13431"/>
    <cellStyle name="Percent 4 4 2 2 2 3 2" xfId="27439"/>
    <cellStyle name="Percent 4 4 2 2 2 3 2 2" xfId="55972"/>
    <cellStyle name="Percent 4 4 2 2 2 3 3" xfId="41976"/>
    <cellStyle name="Percent 4 4 2 2 2 4" xfId="25771"/>
    <cellStyle name="Percent 4 4 2 2 2 4 2" xfId="54304"/>
    <cellStyle name="Percent 4 4 2 2 2 5" xfId="40308"/>
    <cellStyle name="Percent 4 4 2 2 3" xfId="12183"/>
    <cellStyle name="Percent 4 4 2 2 3 2" xfId="13853"/>
    <cellStyle name="Percent 4 4 2 2 3 2 2" xfId="27861"/>
    <cellStyle name="Percent 4 4 2 2 3 2 2 2" xfId="56394"/>
    <cellStyle name="Percent 4 4 2 2 3 2 3" xfId="42398"/>
    <cellStyle name="Percent 4 4 2 2 3 3" xfId="26193"/>
    <cellStyle name="Percent 4 4 2 2 3 3 2" xfId="54726"/>
    <cellStyle name="Percent 4 4 2 2 3 4" xfId="40730"/>
    <cellStyle name="Percent 4 4 2 2 4" xfId="13019"/>
    <cellStyle name="Percent 4 4 2 2 4 2" xfId="27027"/>
    <cellStyle name="Percent 4 4 2 2 4 2 2" xfId="55560"/>
    <cellStyle name="Percent 4 4 2 2 4 3" xfId="41564"/>
    <cellStyle name="Percent 4 4 2 2 5" xfId="25359"/>
    <cellStyle name="Percent 4 4 2 2 5 2" xfId="53892"/>
    <cellStyle name="Percent 4 4 2 2 6" xfId="39896"/>
    <cellStyle name="Percent 4 4 2 3" xfId="11543"/>
    <cellStyle name="Percent 4 4 2 3 2" xfId="12389"/>
    <cellStyle name="Percent 4 4 2 3 2 2" xfId="14059"/>
    <cellStyle name="Percent 4 4 2 3 2 2 2" xfId="28067"/>
    <cellStyle name="Percent 4 4 2 3 2 2 2 2" xfId="56600"/>
    <cellStyle name="Percent 4 4 2 3 2 2 3" xfId="42604"/>
    <cellStyle name="Percent 4 4 2 3 2 3" xfId="26399"/>
    <cellStyle name="Percent 4 4 2 3 2 3 2" xfId="54932"/>
    <cellStyle name="Percent 4 4 2 3 2 4" xfId="40936"/>
    <cellStyle name="Percent 4 4 2 3 3" xfId="13225"/>
    <cellStyle name="Percent 4 4 2 3 3 2" xfId="27233"/>
    <cellStyle name="Percent 4 4 2 3 3 2 2" xfId="55766"/>
    <cellStyle name="Percent 4 4 2 3 3 3" xfId="41770"/>
    <cellStyle name="Percent 4 4 2 3 4" xfId="25565"/>
    <cellStyle name="Percent 4 4 2 3 4 2" xfId="54098"/>
    <cellStyle name="Percent 4 4 2 3 5" xfId="40102"/>
    <cellStyle name="Percent 4 4 2 4" xfId="11976"/>
    <cellStyle name="Percent 4 4 2 4 2" xfId="13647"/>
    <cellStyle name="Percent 4 4 2 4 2 2" xfId="27655"/>
    <cellStyle name="Percent 4 4 2 4 2 2 2" xfId="56188"/>
    <cellStyle name="Percent 4 4 2 4 2 3" xfId="42192"/>
    <cellStyle name="Percent 4 4 2 4 3" xfId="25987"/>
    <cellStyle name="Percent 4 4 2 4 3 2" xfId="54520"/>
    <cellStyle name="Percent 4 4 2 4 4" xfId="40524"/>
    <cellStyle name="Percent 4 4 2 5" xfId="12812"/>
    <cellStyle name="Percent 4 4 2 5 2" xfId="26821"/>
    <cellStyle name="Percent 4 4 2 5 2 2" xfId="55354"/>
    <cellStyle name="Percent 4 4 2 5 3" xfId="41358"/>
    <cellStyle name="Percent 4 4 2 6" xfId="25153"/>
    <cellStyle name="Percent 4 4 2 6 2" xfId="53686"/>
    <cellStyle name="Percent 4 4 2 7" xfId="39690"/>
    <cellStyle name="Percent 4 4 3" xfId="11231"/>
    <cellStyle name="Percent 4 4 3 2" xfId="11647"/>
    <cellStyle name="Percent 4 4 3 2 2" xfId="12492"/>
    <cellStyle name="Percent 4 4 3 2 2 2" xfId="14162"/>
    <cellStyle name="Percent 4 4 3 2 2 2 2" xfId="28170"/>
    <cellStyle name="Percent 4 4 3 2 2 2 2 2" xfId="56703"/>
    <cellStyle name="Percent 4 4 3 2 2 2 3" xfId="42707"/>
    <cellStyle name="Percent 4 4 3 2 2 3" xfId="26502"/>
    <cellStyle name="Percent 4 4 3 2 2 3 2" xfId="55035"/>
    <cellStyle name="Percent 4 4 3 2 2 4" xfId="41039"/>
    <cellStyle name="Percent 4 4 3 2 3" xfId="13328"/>
    <cellStyle name="Percent 4 4 3 2 3 2" xfId="27336"/>
    <cellStyle name="Percent 4 4 3 2 3 2 2" xfId="55869"/>
    <cellStyle name="Percent 4 4 3 2 3 3" xfId="41873"/>
    <cellStyle name="Percent 4 4 3 2 4" xfId="25668"/>
    <cellStyle name="Percent 4 4 3 2 4 2" xfId="54201"/>
    <cellStyle name="Percent 4 4 3 2 5" xfId="40205"/>
    <cellStyle name="Percent 4 4 3 3" xfId="12080"/>
    <cellStyle name="Percent 4 4 3 3 2" xfId="13750"/>
    <cellStyle name="Percent 4 4 3 3 2 2" xfId="27758"/>
    <cellStyle name="Percent 4 4 3 3 2 2 2" xfId="56291"/>
    <cellStyle name="Percent 4 4 3 3 2 3" xfId="42295"/>
    <cellStyle name="Percent 4 4 3 3 3" xfId="26090"/>
    <cellStyle name="Percent 4 4 3 3 3 2" xfId="54623"/>
    <cellStyle name="Percent 4 4 3 3 4" xfId="40627"/>
    <cellStyle name="Percent 4 4 3 4" xfId="12916"/>
    <cellStyle name="Percent 4 4 3 4 2" xfId="26924"/>
    <cellStyle name="Percent 4 4 3 4 2 2" xfId="55457"/>
    <cellStyle name="Percent 4 4 3 4 3" xfId="41461"/>
    <cellStyle name="Percent 4 4 3 5" xfId="25256"/>
    <cellStyle name="Percent 4 4 3 5 2" xfId="53789"/>
    <cellStyle name="Percent 4 4 3 6" xfId="39793"/>
    <cellStyle name="Percent 4 4 4" xfId="11440"/>
    <cellStyle name="Percent 4 4 4 2" xfId="12286"/>
    <cellStyle name="Percent 4 4 4 2 2" xfId="13956"/>
    <cellStyle name="Percent 4 4 4 2 2 2" xfId="27964"/>
    <cellStyle name="Percent 4 4 4 2 2 2 2" xfId="56497"/>
    <cellStyle name="Percent 4 4 4 2 2 3" xfId="42501"/>
    <cellStyle name="Percent 4 4 4 2 3" xfId="26296"/>
    <cellStyle name="Percent 4 4 4 2 3 2" xfId="54829"/>
    <cellStyle name="Percent 4 4 4 2 4" xfId="40833"/>
    <cellStyle name="Percent 4 4 4 3" xfId="13122"/>
    <cellStyle name="Percent 4 4 4 3 2" xfId="27130"/>
    <cellStyle name="Percent 4 4 4 3 2 2" xfId="55663"/>
    <cellStyle name="Percent 4 4 4 3 3" xfId="41667"/>
    <cellStyle name="Percent 4 4 4 4" xfId="25462"/>
    <cellStyle name="Percent 4 4 4 4 2" xfId="53995"/>
    <cellStyle name="Percent 4 4 4 5" xfId="39999"/>
    <cellStyle name="Percent 4 4 5" xfId="11873"/>
    <cellStyle name="Percent 4 4 5 2" xfId="13544"/>
    <cellStyle name="Percent 4 4 5 2 2" xfId="27552"/>
    <cellStyle name="Percent 4 4 5 2 2 2" xfId="56085"/>
    <cellStyle name="Percent 4 4 5 2 3" xfId="42089"/>
    <cellStyle name="Percent 4 4 5 3" xfId="25884"/>
    <cellStyle name="Percent 4 4 5 3 2" xfId="54417"/>
    <cellStyle name="Percent 4 4 5 4" xfId="40421"/>
    <cellStyle name="Percent 4 4 6" xfId="12709"/>
    <cellStyle name="Percent 4 4 6 2" xfId="26718"/>
    <cellStyle name="Percent 4 4 6 2 2" xfId="55251"/>
    <cellStyle name="Percent 4 4 6 3" xfId="41255"/>
    <cellStyle name="Percent 4 4 7" xfId="25050"/>
    <cellStyle name="Percent 4 4 7 2" xfId="53583"/>
    <cellStyle name="Percent 4 4 8" xfId="39587"/>
    <cellStyle name="Percent 4 5" xfId="11074"/>
    <cellStyle name="Percent 4 5 2" xfId="11283"/>
    <cellStyle name="Percent 4 5 2 2" xfId="11699"/>
    <cellStyle name="Percent 4 5 2 2 2" xfId="12544"/>
    <cellStyle name="Percent 4 5 2 2 2 2" xfId="14214"/>
    <cellStyle name="Percent 4 5 2 2 2 2 2" xfId="28222"/>
    <cellStyle name="Percent 4 5 2 2 2 2 2 2" xfId="56755"/>
    <cellStyle name="Percent 4 5 2 2 2 2 3" xfId="42759"/>
    <cellStyle name="Percent 4 5 2 2 2 3" xfId="26554"/>
    <cellStyle name="Percent 4 5 2 2 2 3 2" xfId="55087"/>
    <cellStyle name="Percent 4 5 2 2 2 4" xfId="41091"/>
    <cellStyle name="Percent 4 5 2 2 3" xfId="13380"/>
    <cellStyle name="Percent 4 5 2 2 3 2" xfId="27388"/>
    <cellStyle name="Percent 4 5 2 2 3 2 2" xfId="55921"/>
    <cellStyle name="Percent 4 5 2 2 3 3" xfId="41925"/>
    <cellStyle name="Percent 4 5 2 2 4" xfId="25720"/>
    <cellStyle name="Percent 4 5 2 2 4 2" xfId="54253"/>
    <cellStyle name="Percent 4 5 2 2 5" xfId="40257"/>
    <cellStyle name="Percent 4 5 2 3" xfId="12132"/>
    <cellStyle name="Percent 4 5 2 3 2" xfId="13802"/>
    <cellStyle name="Percent 4 5 2 3 2 2" xfId="27810"/>
    <cellStyle name="Percent 4 5 2 3 2 2 2" xfId="56343"/>
    <cellStyle name="Percent 4 5 2 3 2 3" xfId="42347"/>
    <cellStyle name="Percent 4 5 2 3 3" xfId="26142"/>
    <cellStyle name="Percent 4 5 2 3 3 2" xfId="54675"/>
    <cellStyle name="Percent 4 5 2 3 4" xfId="40679"/>
    <cellStyle name="Percent 4 5 2 4" xfId="12968"/>
    <cellStyle name="Percent 4 5 2 4 2" xfId="26976"/>
    <cellStyle name="Percent 4 5 2 4 2 2" xfId="55509"/>
    <cellStyle name="Percent 4 5 2 4 3" xfId="41513"/>
    <cellStyle name="Percent 4 5 2 5" xfId="25308"/>
    <cellStyle name="Percent 4 5 2 5 2" xfId="53841"/>
    <cellStyle name="Percent 4 5 2 6" xfId="39845"/>
    <cellStyle name="Percent 4 5 3" xfId="11492"/>
    <cellStyle name="Percent 4 5 3 2" xfId="12338"/>
    <cellStyle name="Percent 4 5 3 2 2" xfId="14008"/>
    <cellStyle name="Percent 4 5 3 2 2 2" xfId="28016"/>
    <cellStyle name="Percent 4 5 3 2 2 2 2" xfId="56549"/>
    <cellStyle name="Percent 4 5 3 2 2 3" xfId="42553"/>
    <cellStyle name="Percent 4 5 3 2 3" xfId="26348"/>
    <cellStyle name="Percent 4 5 3 2 3 2" xfId="54881"/>
    <cellStyle name="Percent 4 5 3 2 4" xfId="40885"/>
    <cellStyle name="Percent 4 5 3 3" xfId="13174"/>
    <cellStyle name="Percent 4 5 3 3 2" xfId="27182"/>
    <cellStyle name="Percent 4 5 3 3 2 2" xfId="55715"/>
    <cellStyle name="Percent 4 5 3 3 3" xfId="41719"/>
    <cellStyle name="Percent 4 5 3 4" xfId="25514"/>
    <cellStyle name="Percent 4 5 3 4 2" xfId="54047"/>
    <cellStyle name="Percent 4 5 3 5" xfId="40051"/>
    <cellStyle name="Percent 4 5 4" xfId="11925"/>
    <cellStyle name="Percent 4 5 4 2" xfId="13596"/>
    <cellStyle name="Percent 4 5 4 2 2" xfId="27604"/>
    <cellStyle name="Percent 4 5 4 2 2 2" xfId="56137"/>
    <cellStyle name="Percent 4 5 4 2 3" xfId="42141"/>
    <cellStyle name="Percent 4 5 4 3" xfId="25936"/>
    <cellStyle name="Percent 4 5 4 3 2" xfId="54469"/>
    <cellStyle name="Percent 4 5 4 4" xfId="40473"/>
    <cellStyle name="Percent 4 5 5" xfId="12761"/>
    <cellStyle name="Percent 4 5 5 2" xfId="26770"/>
    <cellStyle name="Percent 4 5 5 2 2" xfId="55303"/>
    <cellStyle name="Percent 4 5 5 3" xfId="41307"/>
    <cellStyle name="Percent 4 5 6" xfId="25102"/>
    <cellStyle name="Percent 4 5 6 2" xfId="53635"/>
    <cellStyle name="Percent 4 5 7" xfId="39639"/>
    <cellStyle name="Percent 4 6" xfId="11180"/>
    <cellStyle name="Percent 4 6 2" xfId="11596"/>
    <cellStyle name="Percent 4 6 2 2" xfId="12441"/>
    <cellStyle name="Percent 4 6 2 2 2" xfId="14111"/>
    <cellStyle name="Percent 4 6 2 2 2 2" xfId="28119"/>
    <cellStyle name="Percent 4 6 2 2 2 2 2" xfId="56652"/>
    <cellStyle name="Percent 4 6 2 2 2 3" xfId="42656"/>
    <cellStyle name="Percent 4 6 2 2 3" xfId="26451"/>
    <cellStyle name="Percent 4 6 2 2 3 2" xfId="54984"/>
    <cellStyle name="Percent 4 6 2 2 4" xfId="40988"/>
    <cellStyle name="Percent 4 6 2 3" xfId="13277"/>
    <cellStyle name="Percent 4 6 2 3 2" xfId="27285"/>
    <cellStyle name="Percent 4 6 2 3 2 2" xfId="55818"/>
    <cellStyle name="Percent 4 6 2 3 3" xfId="41822"/>
    <cellStyle name="Percent 4 6 2 4" xfId="25617"/>
    <cellStyle name="Percent 4 6 2 4 2" xfId="54150"/>
    <cellStyle name="Percent 4 6 2 5" xfId="40154"/>
    <cellStyle name="Percent 4 6 3" xfId="12029"/>
    <cellStyle name="Percent 4 6 3 2" xfId="13699"/>
    <cellStyle name="Percent 4 6 3 2 2" xfId="27707"/>
    <cellStyle name="Percent 4 6 3 2 2 2" xfId="56240"/>
    <cellStyle name="Percent 4 6 3 2 3" xfId="42244"/>
    <cellStyle name="Percent 4 6 3 3" xfId="26039"/>
    <cellStyle name="Percent 4 6 3 3 2" xfId="54572"/>
    <cellStyle name="Percent 4 6 3 4" xfId="40576"/>
    <cellStyle name="Percent 4 6 4" xfId="12865"/>
    <cellStyle name="Percent 4 6 4 2" xfId="26873"/>
    <cellStyle name="Percent 4 6 4 2 2" xfId="55406"/>
    <cellStyle name="Percent 4 6 4 3" xfId="41410"/>
    <cellStyle name="Percent 4 6 5" xfId="25205"/>
    <cellStyle name="Percent 4 6 5 2" xfId="53738"/>
    <cellStyle name="Percent 4 6 6" xfId="39742"/>
    <cellStyle name="Percent 4 7" xfId="11389"/>
    <cellStyle name="Percent 4 7 2" xfId="12235"/>
    <cellStyle name="Percent 4 7 2 2" xfId="13905"/>
    <cellStyle name="Percent 4 7 2 2 2" xfId="27913"/>
    <cellStyle name="Percent 4 7 2 2 2 2" xfId="56446"/>
    <cellStyle name="Percent 4 7 2 2 3" xfId="42450"/>
    <cellStyle name="Percent 4 7 2 3" xfId="26245"/>
    <cellStyle name="Percent 4 7 2 3 2" xfId="54778"/>
    <cellStyle name="Percent 4 7 2 4" xfId="40782"/>
    <cellStyle name="Percent 4 7 3" xfId="13071"/>
    <cellStyle name="Percent 4 7 3 2" xfId="27079"/>
    <cellStyle name="Percent 4 7 3 2 2" xfId="55612"/>
    <cellStyle name="Percent 4 7 3 3" xfId="41616"/>
    <cellStyle name="Percent 4 7 4" xfId="25411"/>
    <cellStyle name="Percent 4 7 4 2" xfId="53944"/>
    <cellStyle name="Percent 4 7 5" xfId="39948"/>
    <cellStyle name="Percent 4 8" xfId="11822"/>
    <cellStyle name="Percent 4 8 2" xfId="13493"/>
    <cellStyle name="Percent 4 8 2 2" xfId="27501"/>
    <cellStyle name="Percent 4 8 2 2 2" xfId="56034"/>
    <cellStyle name="Percent 4 8 2 3" xfId="42038"/>
    <cellStyle name="Percent 4 8 3" xfId="25833"/>
    <cellStyle name="Percent 4 8 3 2" xfId="54366"/>
    <cellStyle name="Percent 4 8 4" xfId="40370"/>
    <cellStyle name="Percent 4 9" xfId="12658"/>
    <cellStyle name="Percent 4 9 2" xfId="26667"/>
    <cellStyle name="Percent 4 9 2 2" xfId="55200"/>
    <cellStyle name="Percent 4 9 3" xfId="41204"/>
    <cellStyle name="Percent 40" xfId="28539"/>
    <cellStyle name="Percent 40 2" xfId="57032"/>
    <cellStyle name="Percent 41" xfId="28563"/>
    <cellStyle name="Percent 41 2" xfId="57054"/>
    <cellStyle name="Percent 42" xfId="28592"/>
    <cellStyle name="Percent 42 2" xfId="57078"/>
    <cellStyle name="Percent 43" xfId="28599"/>
    <cellStyle name="Percent 43 2" xfId="57085"/>
    <cellStyle name="Percent 44" xfId="28708"/>
    <cellStyle name="Percent 44 2" xfId="57116"/>
    <cellStyle name="Percent 45" xfId="28734"/>
    <cellStyle name="Percent 45 2" xfId="57135"/>
    <cellStyle name="Percent 46" xfId="28751"/>
    <cellStyle name="Percent 46 2" xfId="57149"/>
    <cellStyle name="Percent 47" xfId="28753"/>
    <cellStyle name="Percent 47 2" xfId="57151"/>
    <cellStyle name="Percent 48" xfId="28784"/>
    <cellStyle name="Percent 48 2" xfId="57182"/>
    <cellStyle name="Percent 49" xfId="28800"/>
    <cellStyle name="Percent 49 2" xfId="57193"/>
    <cellStyle name="Percent 5" xfId="106"/>
    <cellStyle name="Percent 5 10" xfId="12660"/>
    <cellStyle name="Percent 5 10 2" xfId="26669"/>
    <cellStyle name="Percent 5 10 2 2" xfId="55202"/>
    <cellStyle name="Percent 5 10 3" xfId="41206"/>
    <cellStyle name="Percent 5 11" xfId="10965"/>
    <cellStyle name="Percent 5 11 2" xfId="25001"/>
    <cellStyle name="Percent 5 11 2 2" xfId="53534"/>
    <cellStyle name="Percent 5 11 3" xfId="39538"/>
    <cellStyle name="Percent 5 12" xfId="28645"/>
    <cellStyle name="Percent 5 12 2" xfId="57098"/>
    <cellStyle name="Percent 5 13" xfId="28766"/>
    <cellStyle name="Percent 5 13 2" xfId="57164"/>
    <cellStyle name="Percent 5 2" xfId="10979"/>
    <cellStyle name="Percent 5 2 10" xfId="39550"/>
    <cellStyle name="Percent 5 2 2" xfId="11006"/>
    <cellStyle name="Percent 5 2 2 2" xfId="11059"/>
    <cellStyle name="Percent 5 2 2 2 2" xfId="11164"/>
    <cellStyle name="Percent 5 2 2 2 2 2" xfId="11373"/>
    <cellStyle name="Percent 5 2 2 2 2 2 2" xfId="11789"/>
    <cellStyle name="Percent 5 2 2 2 2 2 2 2" xfId="12634"/>
    <cellStyle name="Percent 5 2 2 2 2 2 2 2 2" xfId="14304"/>
    <cellStyle name="Percent 5 2 2 2 2 2 2 2 2 2" xfId="28312"/>
    <cellStyle name="Percent 5 2 2 2 2 2 2 2 2 2 2" xfId="56845"/>
    <cellStyle name="Percent 5 2 2 2 2 2 2 2 2 3" xfId="42849"/>
    <cellStyle name="Percent 5 2 2 2 2 2 2 2 3" xfId="26644"/>
    <cellStyle name="Percent 5 2 2 2 2 2 2 2 3 2" xfId="55177"/>
    <cellStyle name="Percent 5 2 2 2 2 2 2 2 4" xfId="41181"/>
    <cellStyle name="Percent 5 2 2 2 2 2 2 3" xfId="13470"/>
    <cellStyle name="Percent 5 2 2 2 2 2 2 3 2" xfId="27478"/>
    <cellStyle name="Percent 5 2 2 2 2 2 2 3 2 2" xfId="56011"/>
    <cellStyle name="Percent 5 2 2 2 2 2 2 3 3" xfId="42015"/>
    <cellStyle name="Percent 5 2 2 2 2 2 2 4" xfId="25810"/>
    <cellStyle name="Percent 5 2 2 2 2 2 2 4 2" xfId="54343"/>
    <cellStyle name="Percent 5 2 2 2 2 2 2 5" xfId="40347"/>
    <cellStyle name="Percent 5 2 2 2 2 2 3" xfId="12222"/>
    <cellStyle name="Percent 5 2 2 2 2 2 3 2" xfId="13892"/>
    <cellStyle name="Percent 5 2 2 2 2 2 3 2 2" xfId="27900"/>
    <cellStyle name="Percent 5 2 2 2 2 2 3 2 2 2" xfId="56433"/>
    <cellStyle name="Percent 5 2 2 2 2 2 3 2 3" xfId="42437"/>
    <cellStyle name="Percent 5 2 2 2 2 2 3 3" xfId="26232"/>
    <cellStyle name="Percent 5 2 2 2 2 2 3 3 2" xfId="54765"/>
    <cellStyle name="Percent 5 2 2 2 2 2 3 4" xfId="40769"/>
    <cellStyle name="Percent 5 2 2 2 2 2 4" xfId="13058"/>
    <cellStyle name="Percent 5 2 2 2 2 2 4 2" xfId="27066"/>
    <cellStyle name="Percent 5 2 2 2 2 2 4 2 2" xfId="55599"/>
    <cellStyle name="Percent 5 2 2 2 2 2 4 3" xfId="41603"/>
    <cellStyle name="Percent 5 2 2 2 2 2 5" xfId="25398"/>
    <cellStyle name="Percent 5 2 2 2 2 2 5 2" xfId="53931"/>
    <cellStyle name="Percent 5 2 2 2 2 2 6" xfId="39935"/>
    <cellStyle name="Percent 5 2 2 2 2 3" xfId="11582"/>
    <cellStyle name="Percent 5 2 2 2 2 3 2" xfId="12428"/>
    <cellStyle name="Percent 5 2 2 2 2 3 2 2" xfId="14098"/>
    <cellStyle name="Percent 5 2 2 2 2 3 2 2 2" xfId="28106"/>
    <cellStyle name="Percent 5 2 2 2 2 3 2 2 2 2" xfId="56639"/>
    <cellStyle name="Percent 5 2 2 2 2 3 2 2 3" xfId="42643"/>
    <cellStyle name="Percent 5 2 2 2 2 3 2 3" xfId="26438"/>
    <cellStyle name="Percent 5 2 2 2 2 3 2 3 2" xfId="54971"/>
    <cellStyle name="Percent 5 2 2 2 2 3 2 4" xfId="40975"/>
    <cellStyle name="Percent 5 2 2 2 2 3 3" xfId="13264"/>
    <cellStyle name="Percent 5 2 2 2 2 3 3 2" xfId="27272"/>
    <cellStyle name="Percent 5 2 2 2 2 3 3 2 2" xfId="55805"/>
    <cellStyle name="Percent 5 2 2 2 2 3 3 3" xfId="41809"/>
    <cellStyle name="Percent 5 2 2 2 2 3 4" xfId="25604"/>
    <cellStyle name="Percent 5 2 2 2 2 3 4 2" xfId="54137"/>
    <cellStyle name="Percent 5 2 2 2 2 3 5" xfId="40141"/>
    <cellStyle name="Percent 5 2 2 2 2 4" xfId="12015"/>
    <cellStyle name="Percent 5 2 2 2 2 4 2" xfId="13686"/>
    <cellStyle name="Percent 5 2 2 2 2 4 2 2" xfId="27694"/>
    <cellStyle name="Percent 5 2 2 2 2 4 2 2 2" xfId="56227"/>
    <cellStyle name="Percent 5 2 2 2 2 4 2 3" xfId="42231"/>
    <cellStyle name="Percent 5 2 2 2 2 4 3" xfId="26026"/>
    <cellStyle name="Percent 5 2 2 2 2 4 3 2" xfId="54559"/>
    <cellStyle name="Percent 5 2 2 2 2 4 4" xfId="40563"/>
    <cellStyle name="Percent 5 2 2 2 2 5" xfId="12851"/>
    <cellStyle name="Percent 5 2 2 2 2 5 2" xfId="26860"/>
    <cellStyle name="Percent 5 2 2 2 2 5 2 2" xfId="55393"/>
    <cellStyle name="Percent 5 2 2 2 2 5 3" xfId="41397"/>
    <cellStyle name="Percent 5 2 2 2 2 6" xfId="25192"/>
    <cellStyle name="Percent 5 2 2 2 2 6 2" xfId="53725"/>
    <cellStyle name="Percent 5 2 2 2 2 7" xfId="39729"/>
    <cellStyle name="Percent 5 2 2 2 3" xfId="11270"/>
    <cellStyle name="Percent 5 2 2 2 3 2" xfId="11686"/>
    <cellStyle name="Percent 5 2 2 2 3 2 2" xfId="12531"/>
    <cellStyle name="Percent 5 2 2 2 3 2 2 2" xfId="14201"/>
    <cellStyle name="Percent 5 2 2 2 3 2 2 2 2" xfId="28209"/>
    <cellStyle name="Percent 5 2 2 2 3 2 2 2 2 2" xfId="56742"/>
    <cellStyle name="Percent 5 2 2 2 3 2 2 2 3" xfId="42746"/>
    <cellStyle name="Percent 5 2 2 2 3 2 2 3" xfId="26541"/>
    <cellStyle name="Percent 5 2 2 2 3 2 2 3 2" xfId="55074"/>
    <cellStyle name="Percent 5 2 2 2 3 2 2 4" xfId="41078"/>
    <cellStyle name="Percent 5 2 2 2 3 2 3" xfId="13367"/>
    <cellStyle name="Percent 5 2 2 2 3 2 3 2" xfId="27375"/>
    <cellStyle name="Percent 5 2 2 2 3 2 3 2 2" xfId="55908"/>
    <cellStyle name="Percent 5 2 2 2 3 2 3 3" xfId="41912"/>
    <cellStyle name="Percent 5 2 2 2 3 2 4" xfId="25707"/>
    <cellStyle name="Percent 5 2 2 2 3 2 4 2" xfId="54240"/>
    <cellStyle name="Percent 5 2 2 2 3 2 5" xfId="40244"/>
    <cellStyle name="Percent 5 2 2 2 3 3" xfId="12119"/>
    <cellStyle name="Percent 5 2 2 2 3 3 2" xfId="13789"/>
    <cellStyle name="Percent 5 2 2 2 3 3 2 2" xfId="27797"/>
    <cellStyle name="Percent 5 2 2 2 3 3 2 2 2" xfId="56330"/>
    <cellStyle name="Percent 5 2 2 2 3 3 2 3" xfId="42334"/>
    <cellStyle name="Percent 5 2 2 2 3 3 3" xfId="26129"/>
    <cellStyle name="Percent 5 2 2 2 3 3 3 2" xfId="54662"/>
    <cellStyle name="Percent 5 2 2 2 3 3 4" xfId="40666"/>
    <cellStyle name="Percent 5 2 2 2 3 4" xfId="12955"/>
    <cellStyle name="Percent 5 2 2 2 3 4 2" xfId="26963"/>
    <cellStyle name="Percent 5 2 2 2 3 4 2 2" xfId="55496"/>
    <cellStyle name="Percent 5 2 2 2 3 4 3" xfId="41500"/>
    <cellStyle name="Percent 5 2 2 2 3 5" xfId="25295"/>
    <cellStyle name="Percent 5 2 2 2 3 5 2" xfId="53828"/>
    <cellStyle name="Percent 5 2 2 2 3 6" xfId="39832"/>
    <cellStyle name="Percent 5 2 2 2 4" xfId="11479"/>
    <cellStyle name="Percent 5 2 2 2 4 2" xfId="12325"/>
    <cellStyle name="Percent 5 2 2 2 4 2 2" xfId="13995"/>
    <cellStyle name="Percent 5 2 2 2 4 2 2 2" xfId="28003"/>
    <cellStyle name="Percent 5 2 2 2 4 2 2 2 2" xfId="56536"/>
    <cellStyle name="Percent 5 2 2 2 4 2 2 3" xfId="42540"/>
    <cellStyle name="Percent 5 2 2 2 4 2 3" xfId="26335"/>
    <cellStyle name="Percent 5 2 2 2 4 2 3 2" xfId="54868"/>
    <cellStyle name="Percent 5 2 2 2 4 2 4" xfId="40872"/>
    <cellStyle name="Percent 5 2 2 2 4 3" xfId="13161"/>
    <cellStyle name="Percent 5 2 2 2 4 3 2" xfId="27169"/>
    <cellStyle name="Percent 5 2 2 2 4 3 2 2" xfId="55702"/>
    <cellStyle name="Percent 5 2 2 2 4 3 3" xfId="41706"/>
    <cellStyle name="Percent 5 2 2 2 4 4" xfId="25501"/>
    <cellStyle name="Percent 5 2 2 2 4 4 2" xfId="54034"/>
    <cellStyle name="Percent 5 2 2 2 4 5" xfId="40038"/>
    <cellStyle name="Percent 5 2 2 2 5" xfId="11912"/>
    <cellStyle name="Percent 5 2 2 2 5 2" xfId="13583"/>
    <cellStyle name="Percent 5 2 2 2 5 2 2" xfId="27591"/>
    <cellStyle name="Percent 5 2 2 2 5 2 2 2" xfId="56124"/>
    <cellStyle name="Percent 5 2 2 2 5 2 3" xfId="42128"/>
    <cellStyle name="Percent 5 2 2 2 5 3" xfId="25923"/>
    <cellStyle name="Percent 5 2 2 2 5 3 2" xfId="54456"/>
    <cellStyle name="Percent 5 2 2 2 5 4" xfId="40460"/>
    <cellStyle name="Percent 5 2 2 2 6" xfId="12748"/>
    <cellStyle name="Percent 5 2 2 2 6 2" xfId="26757"/>
    <cellStyle name="Percent 5 2 2 2 6 2 2" xfId="55290"/>
    <cellStyle name="Percent 5 2 2 2 6 3" xfId="41294"/>
    <cellStyle name="Percent 5 2 2 2 7" xfId="25089"/>
    <cellStyle name="Percent 5 2 2 2 7 2" xfId="53622"/>
    <cellStyle name="Percent 5 2 2 2 8" xfId="39626"/>
    <cellStyle name="Percent 5 2 2 3" xfId="11113"/>
    <cellStyle name="Percent 5 2 2 3 2" xfId="11322"/>
    <cellStyle name="Percent 5 2 2 3 2 2" xfId="11738"/>
    <cellStyle name="Percent 5 2 2 3 2 2 2" xfId="12583"/>
    <cellStyle name="Percent 5 2 2 3 2 2 2 2" xfId="14253"/>
    <cellStyle name="Percent 5 2 2 3 2 2 2 2 2" xfId="28261"/>
    <cellStyle name="Percent 5 2 2 3 2 2 2 2 2 2" xfId="56794"/>
    <cellStyle name="Percent 5 2 2 3 2 2 2 2 3" xfId="42798"/>
    <cellStyle name="Percent 5 2 2 3 2 2 2 3" xfId="26593"/>
    <cellStyle name="Percent 5 2 2 3 2 2 2 3 2" xfId="55126"/>
    <cellStyle name="Percent 5 2 2 3 2 2 2 4" xfId="41130"/>
    <cellStyle name="Percent 5 2 2 3 2 2 3" xfId="13419"/>
    <cellStyle name="Percent 5 2 2 3 2 2 3 2" xfId="27427"/>
    <cellStyle name="Percent 5 2 2 3 2 2 3 2 2" xfId="55960"/>
    <cellStyle name="Percent 5 2 2 3 2 2 3 3" xfId="41964"/>
    <cellStyle name="Percent 5 2 2 3 2 2 4" xfId="25759"/>
    <cellStyle name="Percent 5 2 2 3 2 2 4 2" xfId="54292"/>
    <cellStyle name="Percent 5 2 2 3 2 2 5" xfId="40296"/>
    <cellStyle name="Percent 5 2 2 3 2 3" xfId="12171"/>
    <cellStyle name="Percent 5 2 2 3 2 3 2" xfId="13841"/>
    <cellStyle name="Percent 5 2 2 3 2 3 2 2" xfId="27849"/>
    <cellStyle name="Percent 5 2 2 3 2 3 2 2 2" xfId="56382"/>
    <cellStyle name="Percent 5 2 2 3 2 3 2 3" xfId="42386"/>
    <cellStyle name="Percent 5 2 2 3 2 3 3" xfId="26181"/>
    <cellStyle name="Percent 5 2 2 3 2 3 3 2" xfId="54714"/>
    <cellStyle name="Percent 5 2 2 3 2 3 4" xfId="40718"/>
    <cellStyle name="Percent 5 2 2 3 2 4" xfId="13007"/>
    <cellStyle name="Percent 5 2 2 3 2 4 2" xfId="27015"/>
    <cellStyle name="Percent 5 2 2 3 2 4 2 2" xfId="55548"/>
    <cellStyle name="Percent 5 2 2 3 2 4 3" xfId="41552"/>
    <cellStyle name="Percent 5 2 2 3 2 5" xfId="25347"/>
    <cellStyle name="Percent 5 2 2 3 2 5 2" xfId="53880"/>
    <cellStyle name="Percent 5 2 2 3 2 6" xfId="39884"/>
    <cellStyle name="Percent 5 2 2 3 3" xfId="11531"/>
    <cellStyle name="Percent 5 2 2 3 3 2" xfId="12377"/>
    <cellStyle name="Percent 5 2 2 3 3 2 2" xfId="14047"/>
    <cellStyle name="Percent 5 2 2 3 3 2 2 2" xfId="28055"/>
    <cellStyle name="Percent 5 2 2 3 3 2 2 2 2" xfId="56588"/>
    <cellStyle name="Percent 5 2 2 3 3 2 2 3" xfId="42592"/>
    <cellStyle name="Percent 5 2 2 3 3 2 3" xfId="26387"/>
    <cellStyle name="Percent 5 2 2 3 3 2 3 2" xfId="54920"/>
    <cellStyle name="Percent 5 2 2 3 3 2 4" xfId="40924"/>
    <cellStyle name="Percent 5 2 2 3 3 3" xfId="13213"/>
    <cellStyle name="Percent 5 2 2 3 3 3 2" xfId="27221"/>
    <cellStyle name="Percent 5 2 2 3 3 3 2 2" xfId="55754"/>
    <cellStyle name="Percent 5 2 2 3 3 3 3" xfId="41758"/>
    <cellStyle name="Percent 5 2 2 3 3 4" xfId="25553"/>
    <cellStyle name="Percent 5 2 2 3 3 4 2" xfId="54086"/>
    <cellStyle name="Percent 5 2 2 3 3 5" xfId="40090"/>
    <cellStyle name="Percent 5 2 2 3 4" xfId="11964"/>
    <cellStyle name="Percent 5 2 2 3 4 2" xfId="13635"/>
    <cellStyle name="Percent 5 2 2 3 4 2 2" xfId="27643"/>
    <cellStyle name="Percent 5 2 2 3 4 2 2 2" xfId="56176"/>
    <cellStyle name="Percent 5 2 2 3 4 2 3" xfId="42180"/>
    <cellStyle name="Percent 5 2 2 3 4 3" xfId="25975"/>
    <cellStyle name="Percent 5 2 2 3 4 3 2" xfId="54508"/>
    <cellStyle name="Percent 5 2 2 3 4 4" xfId="40512"/>
    <cellStyle name="Percent 5 2 2 3 5" xfId="12800"/>
    <cellStyle name="Percent 5 2 2 3 5 2" xfId="26809"/>
    <cellStyle name="Percent 5 2 2 3 5 2 2" xfId="55342"/>
    <cellStyle name="Percent 5 2 2 3 5 3" xfId="41346"/>
    <cellStyle name="Percent 5 2 2 3 6" xfId="25141"/>
    <cellStyle name="Percent 5 2 2 3 6 2" xfId="53674"/>
    <cellStyle name="Percent 5 2 2 3 7" xfId="39678"/>
    <cellStyle name="Percent 5 2 2 4" xfId="11219"/>
    <cellStyle name="Percent 5 2 2 4 2" xfId="11635"/>
    <cellStyle name="Percent 5 2 2 4 2 2" xfId="12480"/>
    <cellStyle name="Percent 5 2 2 4 2 2 2" xfId="14150"/>
    <cellStyle name="Percent 5 2 2 4 2 2 2 2" xfId="28158"/>
    <cellStyle name="Percent 5 2 2 4 2 2 2 2 2" xfId="56691"/>
    <cellStyle name="Percent 5 2 2 4 2 2 2 3" xfId="42695"/>
    <cellStyle name="Percent 5 2 2 4 2 2 3" xfId="26490"/>
    <cellStyle name="Percent 5 2 2 4 2 2 3 2" xfId="55023"/>
    <cellStyle name="Percent 5 2 2 4 2 2 4" xfId="41027"/>
    <cellStyle name="Percent 5 2 2 4 2 3" xfId="13316"/>
    <cellStyle name="Percent 5 2 2 4 2 3 2" xfId="27324"/>
    <cellStyle name="Percent 5 2 2 4 2 3 2 2" xfId="55857"/>
    <cellStyle name="Percent 5 2 2 4 2 3 3" xfId="41861"/>
    <cellStyle name="Percent 5 2 2 4 2 4" xfId="25656"/>
    <cellStyle name="Percent 5 2 2 4 2 4 2" xfId="54189"/>
    <cellStyle name="Percent 5 2 2 4 2 5" xfId="40193"/>
    <cellStyle name="Percent 5 2 2 4 3" xfId="12068"/>
    <cellStyle name="Percent 5 2 2 4 3 2" xfId="13738"/>
    <cellStyle name="Percent 5 2 2 4 3 2 2" xfId="27746"/>
    <cellStyle name="Percent 5 2 2 4 3 2 2 2" xfId="56279"/>
    <cellStyle name="Percent 5 2 2 4 3 2 3" xfId="42283"/>
    <cellStyle name="Percent 5 2 2 4 3 3" xfId="26078"/>
    <cellStyle name="Percent 5 2 2 4 3 3 2" xfId="54611"/>
    <cellStyle name="Percent 5 2 2 4 3 4" xfId="40615"/>
    <cellStyle name="Percent 5 2 2 4 4" xfId="12904"/>
    <cellStyle name="Percent 5 2 2 4 4 2" xfId="26912"/>
    <cellStyle name="Percent 5 2 2 4 4 2 2" xfId="55445"/>
    <cellStyle name="Percent 5 2 2 4 4 3" xfId="41449"/>
    <cellStyle name="Percent 5 2 2 4 5" xfId="25244"/>
    <cellStyle name="Percent 5 2 2 4 5 2" xfId="53777"/>
    <cellStyle name="Percent 5 2 2 4 6" xfId="39781"/>
    <cellStyle name="Percent 5 2 2 5" xfId="11428"/>
    <cellStyle name="Percent 5 2 2 5 2" xfId="12274"/>
    <cellStyle name="Percent 5 2 2 5 2 2" xfId="13944"/>
    <cellStyle name="Percent 5 2 2 5 2 2 2" xfId="27952"/>
    <cellStyle name="Percent 5 2 2 5 2 2 2 2" xfId="56485"/>
    <cellStyle name="Percent 5 2 2 5 2 2 3" xfId="42489"/>
    <cellStyle name="Percent 5 2 2 5 2 3" xfId="26284"/>
    <cellStyle name="Percent 5 2 2 5 2 3 2" xfId="54817"/>
    <cellStyle name="Percent 5 2 2 5 2 4" xfId="40821"/>
    <cellStyle name="Percent 5 2 2 5 3" xfId="13110"/>
    <cellStyle name="Percent 5 2 2 5 3 2" xfId="27118"/>
    <cellStyle name="Percent 5 2 2 5 3 2 2" xfId="55651"/>
    <cellStyle name="Percent 5 2 2 5 3 3" xfId="41655"/>
    <cellStyle name="Percent 5 2 2 5 4" xfId="25450"/>
    <cellStyle name="Percent 5 2 2 5 4 2" xfId="53983"/>
    <cellStyle name="Percent 5 2 2 5 5" xfId="39987"/>
    <cellStyle name="Percent 5 2 2 6" xfId="11861"/>
    <cellStyle name="Percent 5 2 2 6 2" xfId="13532"/>
    <cellStyle name="Percent 5 2 2 6 2 2" xfId="27540"/>
    <cellStyle name="Percent 5 2 2 6 2 2 2" xfId="56073"/>
    <cellStyle name="Percent 5 2 2 6 2 3" xfId="42077"/>
    <cellStyle name="Percent 5 2 2 6 3" xfId="25872"/>
    <cellStyle name="Percent 5 2 2 6 3 2" xfId="54405"/>
    <cellStyle name="Percent 5 2 2 6 4" xfId="40409"/>
    <cellStyle name="Percent 5 2 2 7" xfId="12697"/>
    <cellStyle name="Percent 5 2 2 7 2" xfId="26706"/>
    <cellStyle name="Percent 5 2 2 7 2 2" xfId="55239"/>
    <cellStyle name="Percent 5 2 2 7 3" xfId="41243"/>
    <cellStyle name="Percent 5 2 2 8" xfId="25038"/>
    <cellStyle name="Percent 5 2 2 8 2" xfId="53571"/>
    <cellStyle name="Percent 5 2 2 9" xfId="39575"/>
    <cellStyle name="Percent 5 2 3" xfId="11034"/>
    <cellStyle name="Percent 5 2 3 2" xfId="11139"/>
    <cellStyle name="Percent 5 2 3 2 2" xfId="11348"/>
    <cellStyle name="Percent 5 2 3 2 2 2" xfId="11764"/>
    <cellStyle name="Percent 5 2 3 2 2 2 2" xfId="12609"/>
    <cellStyle name="Percent 5 2 3 2 2 2 2 2" xfId="14279"/>
    <cellStyle name="Percent 5 2 3 2 2 2 2 2 2" xfId="28287"/>
    <cellStyle name="Percent 5 2 3 2 2 2 2 2 2 2" xfId="56820"/>
    <cellStyle name="Percent 5 2 3 2 2 2 2 2 3" xfId="42824"/>
    <cellStyle name="Percent 5 2 3 2 2 2 2 3" xfId="26619"/>
    <cellStyle name="Percent 5 2 3 2 2 2 2 3 2" xfId="55152"/>
    <cellStyle name="Percent 5 2 3 2 2 2 2 4" xfId="41156"/>
    <cellStyle name="Percent 5 2 3 2 2 2 3" xfId="13445"/>
    <cellStyle name="Percent 5 2 3 2 2 2 3 2" xfId="27453"/>
    <cellStyle name="Percent 5 2 3 2 2 2 3 2 2" xfId="55986"/>
    <cellStyle name="Percent 5 2 3 2 2 2 3 3" xfId="41990"/>
    <cellStyle name="Percent 5 2 3 2 2 2 4" xfId="25785"/>
    <cellStyle name="Percent 5 2 3 2 2 2 4 2" xfId="54318"/>
    <cellStyle name="Percent 5 2 3 2 2 2 5" xfId="40322"/>
    <cellStyle name="Percent 5 2 3 2 2 3" xfId="12197"/>
    <cellStyle name="Percent 5 2 3 2 2 3 2" xfId="13867"/>
    <cellStyle name="Percent 5 2 3 2 2 3 2 2" xfId="27875"/>
    <cellStyle name="Percent 5 2 3 2 2 3 2 2 2" xfId="56408"/>
    <cellStyle name="Percent 5 2 3 2 2 3 2 3" xfId="42412"/>
    <cellStyle name="Percent 5 2 3 2 2 3 3" xfId="26207"/>
    <cellStyle name="Percent 5 2 3 2 2 3 3 2" xfId="54740"/>
    <cellStyle name="Percent 5 2 3 2 2 3 4" xfId="40744"/>
    <cellStyle name="Percent 5 2 3 2 2 4" xfId="13033"/>
    <cellStyle name="Percent 5 2 3 2 2 4 2" xfId="27041"/>
    <cellStyle name="Percent 5 2 3 2 2 4 2 2" xfId="55574"/>
    <cellStyle name="Percent 5 2 3 2 2 4 3" xfId="41578"/>
    <cellStyle name="Percent 5 2 3 2 2 5" xfId="25373"/>
    <cellStyle name="Percent 5 2 3 2 2 5 2" xfId="53906"/>
    <cellStyle name="Percent 5 2 3 2 2 6" xfId="39910"/>
    <cellStyle name="Percent 5 2 3 2 3" xfId="11557"/>
    <cellStyle name="Percent 5 2 3 2 3 2" xfId="12403"/>
    <cellStyle name="Percent 5 2 3 2 3 2 2" xfId="14073"/>
    <cellStyle name="Percent 5 2 3 2 3 2 2 2" xfId="28081"/>
    <cellStyle name="Percent 5 2 3 2 3 2 2 2 2" xfId="56614"/>
    <cellStyle name="Percent 5 2 3 2 3 2 2 3" xfId="42618"/>
    <cellStyle name="Percent 5 2 3 2 3 2 3" xfId="26413"/>
    <cellStyle name="Percent 5 2 3 2 3 2 3 2" xfId="54946"/>
    <cellStyle name="Percent 5 2 3 2 3 2 4" xfId="40950"/>
    <cellStyle name="Percent 5 2 3 2 3 3" xfId="13239"/>
    <cellStyle name="Percent 5 2 3 2 3 3 2" xfId="27247"/>
    <cellStyle name="Percent 5 2 3 2 3 3 2 2" xfId="55780"/>
    <cellStyle name="Percent 5 2 3 2 3 3 3" xfId="41784"/>
    <cellStyle name="Percent 5 2 3 2 3 4" xfId="25579"/>
    <cellStyle name="Percent 5 2 3 2 3 4 2" xfId="54112"/>
    <cellStyle name="Percent 5 2 3 2 3 5" xfId="40116"/>
    <cellStyle name="Percent 5 2 3 2 4" xfId="11990"/>
    <cellStyle name="Percent 5 2 3 2 4 2" xfId="13661"/>
    <cellStyle name="Percent 5 2 3 2 4 2 2" xfId="27669"/>
    <cellStyle name="Percent 5 2 3 2 4 2 2 2" xfId="56202"/>
    <cellStyle name="Percent 5 2 3 2 4 2 3" xfId="42206"/>
    <cellStyle name="Percent 5 2 3 2 4 3" xfId="26001"/>
    <cellStyle name="Percent 5 2 3 2 4 3 2" xfId="54534"/>
    <cellStyle name="Percent 5 2 3 2 4 4" xfId="40538"/>
    <cellStyle name="Percent 5 2 3 2 5" xfId="12826"/>
    <cellStyle name="Percent 5 2 3 2 5 2" xfId="26835"/>
    <cellStyle name="Percent 5 2 3 2 5 2 2" xfId="55368"/>
    <cellStyle name="Percent 5 2 3 2 5 3" xfId="41372"/>
    <cellStyle name="Percent 5 2 3 2 6" xfId="25167"/>
    <cellStyle name="Percent 5 2 3 2 6 2" xfId="53700"/>
    <cellStyle name="Percent 5 2 3 2 7" xfId="39704"/>
    <cellStyle name="Percent 5 2 3 3" xfId="11245"/>
    <cellStyle name="Percent 5 2 3 3 2" xfId="11661"/>
    <cellStyle name="Percent 5 2 3 3 2 2" xfId="12506"/>
    <cellStyle name="Percent 5 2 3 3 2 2 2" xfId="14176"/>
    <cellStyle name="Percent 5 2 3 3 2 2 2 2" xfId="28184"/>
    <cellStyle name="Percent 5 2 3 3 2 2 2 2 2" xfId="56717"/>
    <cellStyle name="Percent 5 2 3 3 2 2 2 3" xfId="42721"/>
    <cellStyle name="Percent 5 2 3 3 2 2 3" xfId="26516"/>
    <cellStyle name="Percent 5 2 3 3 2 2 3 2" xfId="55049"/>
    <cellStyle name="Percent 5 2 3 3 2 2 4" xfId="41053"/>
    <cellStyle name="Percent 5 2 3 3 2 3" xfId="13342"/>
    <cellStyle name="Percent 5 2 3 3 2 3 2" xfId="27350"/>
    <cellStyle name="Percent 5 2 3 3 2 3 2 2" xfId="55883"/>
    <cellStyle name="Percent 5 2 3 3 2 3 3" xfId="41887"/>
    <cellStyle name="Percent 5 2 3 3 2 4" xfId="25682"/>
    <cellStyle name="Percent 5 2 3 3 2 4 2" xfId="54215"/>
    <cellStyle name="Percent 5 2 3 3 2 5" xfId="40219"/>
    <cellStyle name="Percent 5 2 3 3 3" xfId="12094"/>
    <cellStyle name="Percent 5 2 3 3 3 2" xfId="13764"/>
    <cellStyle name="Percent 5 2 3 3 3 2 2" xfId="27772"/>
    <cellStyle name="Percent 5 2 3 3 3 2 2 2" xfId="56305"/>
    <cellStyle name="Percent 5 2 3 3 3 2 3" xfId="42309"/>
    <cellStyle name="Percent 5 2 3 3 3 3" xfId="26104"/>
    <cellStyle name="Percent 5 2 3 3 3 3 2" xfId="54637"/>
    <cellStyle name="Percent 5 2 3 3 3 4" xfId="40641"/>
    <cellStyle name="Percent 5 2 3 3 4" xfId="12930"/>
    <cellStyle name="Percent 5 2 3 3 4 2" xfId="26938"/>
    <cellStyle name="Percent 5 2 3 3 4 2 2" xfId="55471"/>
    <cellStyle name="Percent 5 2 3 3 4 3" xfId="41475"/>
    <cellStyle name="Percent 5 2 3 3 5" xfId="25270"/>
    <cellStyle name="Percent 5 2 3 3 5 2" xfId="53803"/>
    <cellStyle name="Percent 5 2 3 3 6" xfId="39807"/>
    <cellStyle name="Percent 5 2 3 4" xfId="11454"/>
    <cellStyle name="Percent 5 2 3 4 2" xfId="12300"/>
    <cellStyle name="Percent 5 2 3 4 2 2" xfId="13970"/>
    <cellStyle name="Percent 5 2 3 4 2 2 2" xfId="27978"/>
    <cellStyle name="Percent 5 2 3 4 2 2 2 2" xfId="56511"/>
    <cellStyle name="Percent 5 2 3 4 2 2 3" xfId="42515"/>
    <cellStyle name="Percent 5 2 3 4 2 3" xfId="26310"/>
    <cellStyle name="Percent 5 2 3 4 2 3 2" xfId="54843"/>
    <cellStyle name="Percent 5 2 3 4 2 4" xfId="40847"/>
    <cellStyle name="Percent 5 2 3 4 3" xfId="13136"/>
    <cellStyle name="Percent 5 2 3 4 3 2" xfId="27144"/>
    <cellStyle name="Percent 5 2 3 4 3 2 2" xfId="55677"/>
    <cellStyle name="Percent 5 2 3 4 3 3" xfId="41681"/>
    <cellStyle name="Percent 5 2 3 4 4" xfId="25476"/>
    <cellStyle name="Percent 5 2 3 4 4 2" xfId="54009"/>
    <cellStyle name="Percent 5 2 3 4 5" xfId="40013"/>
    <cellStyle name="Percent 5 2 3 5" xfId="11887"/>
    <cellStyle name="Percent 5 2 3 5 2" xfId="13558"/>
    <cellStyle name="Percent 5 2 3 5 2 2" xfId="27566"/>
    <cellStyle name="Percent 5 2 3 5 2 2 2" xfId="56099"/>
    <cellStyle name="Percent 5 2 3 5 2 3" xfId="42103"/>
    <cellStyle name="Percent 5 2 3 5 3" xfId="25898"/>
    <cellStyle name="Percent 5 2 3 5 3 2" xfId="54431"/>
    <cellStyle name="Percent 5 2 3 5 4" xfId="40435"/>
    <cellStyle name="Percent 5 2 3 6" xfId="12723"/>
    <cellStyle name="Percent 5 2 3 6 2" xfId="26732"/>
    <cellStyle name="Percent 5 2 3 6 2 2" xfId="55265"/>
    <cellStyle name="Percent 5 2 3 6 3" xfId="41269"/>
    <cellStyle name="Percent 5 2 3 7" xfId="25064"/>
    <cellStyle name="Percent 5 2 3 7 2" xfId="53597"/>
    <cellStyle name="Percent 5 2 3 8" xfId="39601"/>
    <cellStyle name="Percent 5 2 4" xfId="11088"/>
    <cellStyle name="Percent 5 2 4 2" xfId="11297"/>
    <cellStyle name="Percent 5 2 4 2 2" xfId="11713"/>
    <cellStyle name="Percent 5 2 4 2 2 2" xfId="12558"/>
    <cellStyle name="Percent 5 2 4 2 2 2 2" xfId="14228"/>
    <cellStyle name="Percent 5 2 4 2 2 2 2 2" xfId="28236"/>
    <cellStyle name="Percent 5 2 4 2 2 2 2 2 2" xfId="56769"/>
    <cellStyle name="Percent 5 2 4 2 2 2 2 3" xfId="42773"/>
    <cellStyle name="Percent 5 2 4 2 2 2 3" xfId="26568"/>
    <cellStyle name="Percent 5 2 4 2 2 2 3 2" xfId="55101"/>
    <cellStyle name="Percent 5 2 4 2 2 2 4" xfId="41105"/>
    <cellStyle name="Percent 5 2 4 2 2 3" xfId="13394"/>
    <cellStyle name="Percent 5 2 4 2 2 3 2" xfId="27402"/>
    <cellStyle name="Percent 5 2 4 2 2 3 2 2" xfId="55935"/>
    <cellStyle name="Percent 5 2 4 2 2 3 3" xfId="41939"/>
    <cellStyle name="Percent 5 2 4 2 2 4" xfId="25734"/>
    <cellStyle name="Percent 5 2 4 2 2 4 2" xfId="54267"/>
    <cellStyle name="Percent 5 2 4 2 2 5" xfId="40271"/>
    <cellStyle name="Percent 5 2 4 2 3" xfId="12146"/>
    <cellStyle name="Percent 5 2 4 2 3 2" xfId="13816"/>
    <cellStyle name="Percent 5 2 4 2 3 2 2" xfId="27824"/>
    <cellStyle name="Percent 5 2 4 2 3 2 2 2" xfId="56357"/>
    <cellStyle name="Percent 5 2 4 2 3 2 3" xfId="42361"/>
    <cellStyle name="Percent 5 2 4 2 3 3" xfId="26156"/>
    <cellStyle name="Percent 5 2 4 2 3 3 2" xfId="54689"/>
    <cellStyle name="Percent 5 2 4 2 3 4" xfId="40693"/>
    <cellStyle name="Percent 5 2 4 2 4" xfId="12982"/>
    <cellStyle name="Percent 5 2 4 2 4 2" xfId="26990"/>
    <cellStyle name="Percent 5 2 4 2 4 2 2" xfId="55523"/>
    <cellStyle name="Percent 5 2 4 2 4 3" xfId="41527"/>
    <cellStyle name="Percent 5 2 4 2 5" xfId="25322"/>
    <cellStyle name="Percent 5 2 4 2 5 2" xfId="53855"/>
    <cellStyle name="Percent 5 2 4 2 6" xfId="39859"/>
    <cellStyle name="Percent 5 2 4 3" xfId="11506"/>
    <cellStyle name="Percent 5 2 4 3 2" xfId="12352"/>
    <cellStyle name="Percent 5 2 4 3 2 2" xfId="14022"/>
    <cellStyle name="Percent 5 2 4 3 2 2 2" xfId="28030"/>
    <cellStyle name="Percent 5 2 4 3 2 2 2 2" xfId="56563"/>
    <cellStyle name="Percent 5 2 4 3 2 2 3" xfId="42567"/>
    <cellStyle name="Percent 5 2 4 3 2 3" xfId="26362"/>
    <cellStyle name="Percent 5 2 4 3 2 3 2" xfId="54895"/>
    <cellStyle name="Percent 5 2 4 3 2 4" xfId="40899"/>
    <cellStyle name="Percent 5 2 4 3 3" xfId="13188"/>
    <cellStyle name="Percent 5 2 4 3 3 2" xfId="27196"/>
    <cellStyle name="Percent 5 2 4 3 3 2 2" xfId="55729"/>
    <cellStyle name="Percent 5 2 4 3 3 3" xfId="41733"/>
    <cellStyle name="Percent 5 2 4 3 4" xfId="25528"/>
    <cellStyle name="Percent 5 2 4 3 4 2" xfId="54061"/>
    <cellStyle name="Percent 5 2 4 3 5" xfId="40065"/>
    <cellStyle name="Percent 5 2 4 4" xfId="11939"/>
    <cellStyle name="Percent 5 2 4 4 2" xfId="13610"/>
    <cellStyle name="Percent 5 2 4 4 2 2" xfId="27618"/>
    <cellStyle name="Percent 5 2 4 4 2 2 2" xfId="56151"/>
    <cellStyle name="Percent 5 2 4 4 2 3" xfId="42155"/>
    <cellStyle name="Percent 5 2 4 4 3" xfId="25950"/>
    <cellStyle name="Percent 5 2 4 4 3 2" xfId="54483"/>
    <cellStyle name="Percent 5 2 4 4 4" xfId="40487"/>
    <cellStyle name="Percent 5 2 4 5" xfId="12775"/>
    <cellStyle name="Percent 5 2 4 5 2" xfId="26784"/>
    <cellStyle name="Percent 5 2 4 5 2 2" xfId="55317"/>
    <cellStyle name="Percent 5 2 4 5 3" xfId="41321"/>
    <cellStyle name="Percent 5 2 4 6" xfId="25116"/>
    <cellStyle name="Percent 5 2 4 6 2" xfId="53649"/>
    <cellStyle name="Percent 5 2 4 7" xfId="39653"/>
    <cellStyle name="Percent 5 2 5" xfId="11194"/>
    <cellStyle name="Percent 5 2 5 2" xfId="11610"/>
    <cellStyle name="Percent 5 2 5 2 2" xfId="12455"/>
    <cellStyle name="Percent 5 2 5 2 2 2" xfId="14125"/>
    <cellStyle name="Percent 5 2 5 2 2 2 2" xfId="28133"/>
    <cellStyle name="Percent 5 2 5 2 2 2 2 2" xfId="56666"/>
    <cellStyle name="Percent 5 2 5 2 2 2 3" xfId="42670"/>
    <cellStyle name="Percent 5 2 5 2 2 3" xfId="26465"/>
    <cellStyle name="Percent 5 2 5 2 2 3 2" xfId="54998"/>
    <cellStyle name="Percent 5 2 5 2 2 4" xfId="41002"/>
    <cellStyle name="Percent 5 2 5 2 3" xfId="13291"/>
    <cellStyle name="Percent 5 2 5 2 3 2" xfId="27299"/>
    <cellStyle name="Percent 5 2 5 2 3 2 2" xfId="55832"/>
    <cellStyle name="Percent 5 2 5 2 3 3" xfId="41836"/>
    <cellStyle name="Percent 5 2 5 2 4" xfId="25631"/>
    <cellStyle name="Percent 5 2 5 2 4 2" xfId="54164"/>
    <cellStyle name="Percent 5 2 5 2 5" xfId="40168"/>
    <cellStyle name="Percent 5 2 5 3" xfId="12043"/>
    <cellStyle name="Percent 5 2 5 3 2" xfId="13713"/>
    <cellStyle name="Percent 5 2 5 3 2 2" xfId="27721"/>
    <cellStyle name="Percent 5 2 5 3 2 2 2" xfId="56254"/>
    <cellStyle name="Percent 5 2 5 3 2 3" xfId="42258"/>
    <cellStyle name="Percent 5 2 5 3 3" xfId="26053"/>
    <cellStyle name="Percent 5 2 5 3 3 2" xfId="54586"/>
    <cellStyle name="Percent 5 2 5 3 4" xfId="40590"/>
    <cellStyle name="Percent 5 2 5 4" xfId="12879"/>
    <cellStyle name="Percent 5 2 5 4 2" xfId="26887"/>
    <cellStyle name="Percent 5 2 5 4 2 2" xfId="55420"/>
    <cellStyle name="Percent 5 2 5 4 3" xfId="41424"/>
    <cellStyle name="Percent 5 2 5 5" xfId="25219"/>
    <cellStyle name="Percent 5 2 5 5 2" xfId="53752"/>
    <cellStyle name="Percent 5 2 5 6" xfId="39756"/>
    <cellStyle name="Percent 5 2 6" xfId="11403"/>
    <cellStyle name="Percent 5 2 6 2" xfId="12249"/>
    <cellStyle name="Percent 5 2 6 2 2" xfId="13919"/>
    <cellStyle name="Percent 5 2 6 2 2 2" xfId="27927"/>
    <cellStyle name="Percent 5 2 6 2 2 2 2" xfId="56460"/>
    <cellStyle name="Percent 5 2 6 2 2 3" xfId="42464"/>
    <cellStyle name="Percent 5 2 6 2 3" xfId="26259"/>
    <cellStyle name="Percent 5 2 6 2 3 2" xfId="54792"/>
    <cellStyle name="Percent 5 2 6 2 4" xfId="40796"/>
    <cellStyle name="Percent 5 2 6 3" xfId="13085"/>
    <cellStyle name="Percent 5 2 6 3 2" xfId="27093"/>
    <cellStyle name="Percent 5 2 6 3 2 2" xfId="55626"/>
    <cellStyle name="Percent 5 2 6 3 3" xfId="41630"/>
    <cellStyle name="Percent 5 2 6 4" xfId="25425"/>
    <cellStyle name="Percent 5 2 6 4 2" xfId="53958"/>
    <cellStyle name="Percent 5 2 6 5" xfId="39962"/>
    <cellStyle name="Percent 5 2 7" xfId="11836"/>
    <cellStyle name="Percent 5 2 7 2" xfId="13507"/>
    <cellStyle name="Percent 5 2 7 2 2" xfId="27515"/>
    <cellStyle name="Percent 5 2 7 2 2 2" xfId="56048"/>
    <cellStyle name="Percent 5 2 7 2 3" xfId="42052"/>
    <cellStyle name="Percent 5 2 7 3" xfId="25847"/>
    <cellStyle name="Percent 5 2 7 3 2" xfId="54380"/>
    <cellStyle name="Percent 5 2 7 4" xfId="40384"/>
    <cellStyle name="Percent 5 2 8" xfId="12672"/>
    <cellStyle name="Percent 5 2 8 2" xfId="26681"/>
    <cellStyle name="Percent 5 2 8 2 2" xfId="55214"/>
    <cellStyle name="Percent 5 2 8 3" xfId="41218"/>
    <cellStyle name="Percent 5 2 9" xfId="25013"/>
    <cellStyle name="Percent 5 2 9 2" xfId="53546"/>
    <cellStyle name="Percent 5 3" xfId="10994"/>
    <cellStyle name="Percent 5 3 2" xfId="11047"/>
    <cellStyle name="Percent 5 3 2 2" xfId="11152"/>
    <cellStyle name="Percent 5 3 2 2 2" xfId="11361"/>
    <cellStyle name="Percent 5 3 2 2 2 2" xfId="11777"/>
    <cellStyle name="Percent 5 3 2 2 2 2 2" xfId="12622"/>
    <cellStyle name="Percent 5 3 2 2 2 2 2 2" xfId="14292"/>
    <cellStyle name="Percent 5 3 2 2 2 2 2 2 2" xfId="28300"/>
    <cellStyle name="Percent 5 3 2 2 2 2 2 2 2 2" xfId="56833"/>
    <cellStyle name="Percent 5 3 2 2 2 2 2 2 3" xfId="42837"/>
    <cellStyle name="Percent 5 3 2 2 2 2 2 3" xfId="26632"/>
    <cellStyle name="Percent 5 3 2 2 2 2 2 3 2" xfId="55165"/>
    <cellStyle name="Percent 5 3 2 2 2 2 2 4" xfId="41169"/>
    <cellStyle name="Percent 5 3 2 2 2 2 3" xfId="13458"/>
    <cellStyle name="Percent 5 3 2 2 2 2 3 2" xfId="27466"/>
    <cellStyle name="Percent 5 3 2 2 2 2 3 2 2" xfId="55999"/>
    <cellStyle name="Percent 5 3 2 2 2 2 3 3" xfId="42003"/>
    <cellStyle name="Percent 5 3 2 2 2 2 4" xfId="25798"/>
    <cellStyle name="Percent 5 3 2 2 2 2 4 2" xfId="54331"/>
    <cellStyle name="Percent 5 3 2 2 2 2 5" xfId="40335"/>
    <cellStyle name="Percent 5 3 2 2 2 3" xfId="12210"/>
    <cellStyle name="Percent 5 3 2 2 2 3 2" xfId="13880"/>
    <cellStyle name="Percent 5 3 2 2 2 3 2 2" xfId="27888"/>
    <cellStyle name="Percent 5 3 2 2 2 3 2 2 2" xfId="56421"/>
    <cellStyle name="Percent 5 3 2 2 2 3 2 3" xfId="42425"/>
    <cellStyle name="Percent 5 3 2 2 2 3 3" xfId="26220"/>
    <cellStyle name="Percent 5 3 2 2 2 3 3 2" xfId="54753"/>
    <cellStyle name="Percent 5 3 2 2 2 3 4" xfId="40757"/>
    <cellStyle name="Percent 5 3 2 2 2 4" xfId="13046"/>
    <cellStyle name="Percent 5 3 2 2 2 4 2" xfId="27054"/>
    <cellStyle name="Percent 5 3 2 2 2 4 2 2" xfId="55587"/>
    <cellStyle name="Percent 5 3 2 2 2 4 3" xfId="41591"/>
    <cellStyle name="Percent 5 3 2 2 2 5" xfId="25386"/>
    <cellStyle name="Percent 5 3 2 2 2 5 2" xfId="53919"/>
    <cellStyle name="Percent 5 3 2 2 2 6" xfId="39923"/>
    <cellStyle name="Percent 5 3 2 2 3" xfId="11570"/>
    <cellStyle name="Percent 5 3 2 2 3 2" xfId="12416"/>
    <cellStyle name="Percent 5 3 2 2 3 2 2" xfId="14086"/>
    <cellStyle name="Percent 5 3 2 2 3 2 2 2" xfId="28094"/>
    <cellStyle name="Percent 5 3 2 2 3 2 2 2 2" xfId="56627"/>
    <cellStyle name="Percent 5 3 2 2 3 2 2 3" xfId="42631"/>
    <cellStyle name="Percent 5 3 2 2 3 2 3" xfId="26426"/>
    <cellStyle name="Percent 5 3 2 2 3 2 3 2" xfId="54959"/>
    <cellStyle name="Percent 5 3 2 2 3 2 4" xfId="40963"/>
    <cellStyle name="Percent 5 3 2 2 3 3" xfId="13252"/>
    <cellStyle name="Percent 5 3 2 2 3 3 2" xfId="27260"/>
    <cellStyle name="Percent 5 3 2 2 3 3 2 2" xfId="55793"/>
    <cellStyle name="Percent 5 3 2 2 3 3 3" xfId="41797"/>
    <cellStyle name="Percent 5 3 2 2 3 4" xfId="25592"/>
    <cellStyle name="Percent 5 3 2 2 3 4 2" xfId="54125"/>
    <cellStyle name="Percent 5 3 2 2 3 5" xfId="40129"/>
    <cellStyle name="Percent 5 3 2 2 4" xfId="12003"/>
    <cellStyle name="Percent 5 3 2 2 4 2" xfId="13674"/>
    <cellStyle name="Percent 5 3 2 2 4 2 2" xfId="27682"/>
    <cellStyle name="Percent 5 3 2 2 4 2 2 2" xfId="56215"/>
    <cellStyle name="Percent 5 3 2 2 4 2 3" xfId="42219"/>
    <cellStyle name="Percent 5 3 2 2 4 3" xfId="26014"/>
    <cellStyle name="Percent 5 3 2 2 4 3 2" xfId="54547"/>
    <cellStyle name="Percent 5 3 2 2 4 4" xfId="40551"/>
    <cellStyle name="Percent 5 3 2 2 5" xfId="12839"/>
    <cellStyle name="Percent 5 3 2 2 5 2" xfId="26848"/>
    <cellStyle name="Percent 5 3 2 2 5 2 2" xfId="55381"/>
    <cellStyle name="Percent 5 3 2 2 5 3" xfId="41385"/>
    <cellStyle name="Percent 5 3 2 2 6" xfId="25180"/>
    <cellStyle name="Percent 5 3 2 2 6 2" xfId="53713"/>
    <cellStyle name="Percent 5 3 2 2 7" xfId="39717"/>
    <cellStyle name="Percent 5 3 2 3" xfId="11258"/>
    <cellStyle name="Percent 5 3 2 3 2" xfId="11674"/>
    <cellStyle name="Percent 5 3 2 3 2 2" xfId="12519"/>
    <cellStyle name="Percent 5 3 2 3 2 2 2" xfId="14189"/>
    <cellStyle name="Percent 5 3 2 3 2 2 2 2" xfId="28197"/>
    <cellStyle name="Percent 5 3 2 3 2 2 2 2 2" xfId="56730"/>
    <cellStyle name="Percent 5 3 2 3 2 2 2 3" xfId="42734"/>
    <cellStyle name="Percent 5 3 2 3 2 2 3" xfId="26529"/>
    <cellStyle name="Percent 5 3 2 3 2 2 3 2" xfId="55062"/>
    <cellStyle name="Percent 5 3 2 3 2 2 4" xfId="41066"/>
    <cellStyle name="Percent 5 3 2 3 2 3" xfId="13355"/>
    <cellStyle name="Percent 5 3 2 3 2 3 2" xfId="27363"/>
    <cellStyle name="Percent 5 3 2 3 2 3 2 2" xfId="55896"/>
    <cellStyle name="Percent 5 3 2 3 2 3 3" xfId="41900"/>
    <cellStyle name="Percent 5 3 2 3 2 4" xfId="25695"/>
    <cellStyle name="Percent 5 3 2 3 2 4 2" xfId="54228"/>
    <cellStyle name="Percent 5 3 2 3 2 5" xfId="40232"/>
    <cellStyle name="Percent 5 3 2 3 3" xfId="12107"/>
    <cellStyle name="Percent 5 3 2 3 3 2" xfId="13777"/>
    <cellStyle name="Percent 5 3 2 3 3 2 2" xfId="27785"/>
    <cellStyle name="Percent 5 3 2 3 3 2 2 2" xfId="56318"/>
    <cellStyle name="Percent 5 3 2 3 3 2 3" xfId="42322"/>
    <cellStyle name="Percent 5 3 2 3 3 3" xfId="26117"/>
    <cellStyle name="Percent 5 3 2 3 3 3 2" xfId="54650"/>
    <cellStyle name="Percent 5 3 2 3 3 4" xfId="40654"/>
    <cellStyle name="Percent 5 3 2 3 4" xfId="12943"/>
    <cellStyle name="Percent 5 3 2 3 4 2" xfId="26951"/>
    <cellStyle name="Percent 5 3 2 3 4 2 2" xfId="55484"/>
    <cellStyle name="Percent 5 3 2 3 4 3" xfId="41488"/>
    <cellStyle name="Percent 5 3 2 3 5" xfId="25283"/>
    <cellStyle name="Percent 5 3 2 3 5 2" xfId="53816"/>
    <cellStyle name="Percent 5 3 2 3 6" xfId="39820"/>
    <cellStyle name="Percent 5 3 2 4" xfId="11467"/>
    <cellStyle name="Percent 5 3 2 4 2" xfId="12313"/>
    <cellStyle name="Percent 5 3 2 4 2 2" xfId="13983"/>
    <cellStyle name="Percent 5 3 2 4 2 2 2" xfId="27991"/>
    <cellStyle name="Percent 5 3 2 4 2 2 2 2" xfId="56524"/>
    <cellStyle name="Percent 5 3 2 4 2 2 3" xfId="42528"/>
    <cellStyle name="Percent 5 3 2 4 2 3" xfId="26323"/>
    <cellStyle name="Percent 5 3 2 4 2 3 2" xfId="54856"/>
    <cellStyle name="Percent 5 3 2 4 2 4" xfId="40860"/>
    <cellStyle name="Percent 5 3 2 4 3" xfId="13149"/>
    <cellStyle name="Percent 5 3 2 4 3 2" xfId="27157"/>
    <cellStyle name="Percent 5 3 2 4 3 2 2" xfId="55690"/>
    <cellStyle name="Percent 5 3 2 4 3 3" xfId="41694"/>
    <cellStyle name="Percent 5 3 2 4 4" xfId="25489"/>
    <cellStyle name="Percent 5 3 2 4 4 2" xfId="54022"/>
    <cellStyle name="Percent 5 3 2 4 5" xfId="40026"/>
    <cellStyle name="Percent 5 3 2 5" xfId="11900"/>
    <cellStyle name="Percent 5 3 2 5 2" xfId="13571"/>
    <cellStyle name="Percent 5 3 2 5 2 2" xfId="27579"/>
    <cellStyle name="Percent 5 3 2 5 2 2 2" xfId="56112"/>
    <cellStyle name="Percent 5 3 2 5 2 3" xfId="42116"/>
    <cellStyle name="Percent 5 3 2 5 3" xfId="25911"/>
    <cellStyle name="Percent 5 3 2 5 3 2" xfId="54444"/>
    <cellStyle name="Percent 5 3 2 5 4" xfId="40448"/>
    <cellStyle name="Percent 5 3 2 6" xfId="12736"/>
    <cellStyle name="Percent 5 3 2 6 2" xfId="26745"/>
    <cellStyle name="Percent 5 3 2 6 2 2" xfId="55278"/>
    <cellStyle name="Percent 5 3 2 6 3" xfId="41282"/>
    <cellStyle name="Percent 5 3 2 7" xfId="25077"/>
    <cellStyle name="Percent 5 3 2 7 2" xfId="53610"/>
    <cellStyle name="Percent 5 3 2 8" xfId="39614"/>
    <cellStyle name="Percent 5 3 3" xfId="11101"/>
    <cellStyle name="Percent 5 3 3 2" xfId="11310"/>
    <cellStyle name="Percent 5 3 3 2 2" xfId="11726"/>
    <cellStyle name="Percent 5 3 3 2 2 2" xfId="12571"/>
    <cellStyle name="Percent 5 3 3 2 2 2 2" xfId="14241"/>
    <cellStyle name="Percent 5 3 3 2 2 2 2 2" xfId="28249"/>
    <cellStyle name="Percent 5 3 3 2 2 2 2 2 2" xfId="56782"/>
    <cellStyle name="Percent 5 3 3 2 2 2 2 3" xfId="42786"/>
    <cellStyle name="Percent 5 3 3 2 2 2 3" xfId="26581"/>
    <cellStyle name="Percent 5 3 3 2 2 2 3 2" xfId="55114"/>
    <cellStyle name="Percent 5 3 3 2 2 2 4" xfId="41118"/>
    <cellStyle name="Percent 5 3 3 2 2 3" xfId="13407"/>
    <cellStyle name="Percent 5 3 3 2 2 3 2" xfId="27415"/>
    <cellStyle name="Percent 5 3 3 2 2 3 2 2" xfId="55948"/>
    <cellStyle name="Percent 5 3 3 2 2 3 3" xfId="41952"/>
    <cellStyle name="Percent 5 3 3 2 2 4" xfId="25747"/>
    <cellStyle name="Percent 5 3 3 2 2 4 2" xfId="54280"/>
    <cellStyle name="Percent 5 3 3 2 2 5" xfId="40284"/>
    <cellStyle name="Percent 5 3 3 2 3" xfId="12159"/>
    <cellStyle name="Percent 5 3 3 2 3 2" xfId="13829"/>
    <cellStyle name="Percent 5 3 3 2 3 2 2" xfId="27837"/>
    <cellStyle name="Percent 5 3 3 2 3 2 2 2" xfId="56370"/>
    <cellStyle name="Percent 5 3 3 2 3 2 3" xfId="42374"/>
    <cellStyle name="Percent 5 3 3 2 3 3" xfId="26169"/>
    <cellStyle name="Percent 5 3 3 2 3 3 2" xfId="54702"/>
    <cellStyle name="Percent 5 3 3 2 3 4" xfId="40706"/>
    <cellStyle name="Percent 5 3 3 2 4" xfId="12995"/>
    <cellStyle name="Percent 5 3 3 2 4 2" xfId="27003"/>
    <cellStyle name="Percent 5 3 3 2 4 2 2" xfId="55536"/>
    <cellStyle name="Percent 5 3 3 2 4 3" xfId="41540"/>
    <cellStyle name="Percent 5 3 3 2 5" xfId="25335"/>
    <cellStyle name="Percent 5 3 3 2 5 2" xfId="53868"/>
    <cellStyle name="Percent 5 3 3 2 6" xfId="39872"/>
    <cellStyle name="Percent 5 3 3 3" xfId="11519"/>
    <cellStyle name="Percent 5 3 3 3 2" xfId="12365"/>
    <cellStyle name="Percent 5 3 3 3 2 2" xfId="14035"/>
    <cellStyle name="Percent 5 3 3 3 2 2 2" xfId="28043"/>
    <cellStyle name="Percent 5 3 3 3 2 2 2 2" xfId="56576"/>
    <cellStyle name="Percent 5 3 3 3 2 2 3" xfId="42580"/>
    <cellStyle name="Percent 5 3 3 3 2 3" xfId="26375"/>
    <cellStyle name="Percent 5 3 3 3 2 3 2" xfId="54908"/>
    <cellStyle name="Percent 5 3 3 3 2 4" xfId="40912"/>
    <cellStyle name="Percent 5 3 3 3 3" xfId="13201"/>
    <cellStyle name="Percent 5 3 3 3 3 2" xfId="27209"/>
    <cellStyle name="Percent 5 3 3 3 3 2 2" xfId="55742"/>
    <cellStyle name="Percent 5 3 3 3 3 3" xfId="41746"/>
    <cellStyle name="Percent 5 3 3 3 4" xfId="25541"/>
    <cellStyle name="Percent 5 3 3 3 4 2" xfId="54074"/>
    <cellStyle name="Percent 5 3 3 3 5" xfId="40078"/>
    <cellStyle name="Percent 5 3 3 4" xfId="11952"/>
    <cellStyle name="Percent 5 3 3 4 2" xfId="13623"/>
    <cellStyle name="Percent 5 3 3 4 2 2" xfId="27631"/>
    <cellStyle name="Percent 5 3 3 4 2 2 2" xfId="56164"/>
    <cellStyle name="Percent 5 3 3 4 2 3" xfId="42168"/>
    <cellStyle name="Percent 5 3 3 4 3" xfId="25963"/>
    <cellStyle name="Percent 5 3 3 4 3 2" xfId="54496"/>
    <cellStyle name="Percent 5 3 3 4 4" xfId="40500"/>
    <cellStyle name="Percent 5 3 3 5" xfId="12788"/>
    <cellStyle name="Percent 5 3 3 5 2" xfId="26797"/>
    <cellStyle name="Percent 5 3 3 5 2 2" xfId="55330"/>
    <cellStyle name="Percent 5 3 3 5 3" xfId="41334"/>
    <cellStyle name="Percent 5 3 3 6" xfId="25129"/>
    <cellStyle name="Percent 5 3 3 6 2" xfId="53662"/>
    <cellStyle name="Percent 5 3 3 7" xfId="39666"/>
    <cellStyle name="Percent 5 3 4" xfId="11207"/>
    <cellStyle name="Percent 5 3 4 2" xfId="11623"/>
    <cellStyle name="Percent 5 3 4 2 2" xfId="12468"/>
    <cellStyle name="Percent 5 3 4 2 2 2" xfId="14138"/>
    <cellStyle name="Percent 5 3 4 2 2 2 2" xfId="28146"/>
    <cellStyle name="Percent 5 3 4 2 2 2 2 2" xfId="56679"/>
    <cellStyle name="Percent 5 3 4 2 2 2 3" xfId="42683"/>
    <cellStyle name="Percent 5 3 4 2 2 3" xfId="26478"/>
    <cellStyle name="Percent 5 3 4 2 2 3 2" xfId="55011"/>
    <cellStyle name="Percent 5 3 4 2 2 4" xfId="41015"/>
    <cellStyle name="Percent 5 3 4 2 3" xfId="13304"/>
    <cellStyle name="Percent 5 3 4 2 3 2" xfId="27312"/>
    <cellStyle name="Percent 5 3 4 2 3 2 2" xfId="55845"/>
    <cellStyle name="Percent 5 3 4 2 3 3" xfId="41849"/>
    <cellStyle name="Percent 5 3 4 2 4" xfId="25644"/>
    <cellStyle name="Percent 5 3 4 2 4 2" xfId="54177"/>
    <cellStyle name="Percent 5 3 4 2 5" xfId="40181"/>
    <cellStyle name="Percent 5 3 4 3" xfId="12056"/>
    <cellStyle name="Percent 5 3 4 3 2" xfId="13726"/>
    <cellStyle name="Percent 5 3 4 3 2 2" xfId="27734"/>
    <cellStyle name="Percent 5 3 4 3 2 2 2" xfId="56267"/>
    <cellStyle name="Percent 5 3 4 3 2 3" xfId="42271"/>
    <cellStyle name="Percent 5 3 4 3 3" xfId="26066"/>
    <cellStyle name="Percent 5 3 4 3 3 2" xfId="54599"/>
    <cellStyle name="Percent 5 3 4 3 4" xfId="40603"/>
    <cellStyle name="Percent 5 3 4 4" xfId="12892"/>
    <cellStyle name="Percent 5 3 4 4 2" xfId="26900"/>
    <cellStyle name="Percent 5 3 4 4 2 2" xfId="55433"/>
    <cellStyle name="Percent 5 3 4 4 3" xfId="41437"/>
    <cellStyle name="Percent 5 3 4 5" xfId="25232"/>
    <cellStyle name="Percent 5 3 4 5 2" xfId="53765"/>
    <cellStyle name="Percent 5 3 4 6" xfId="39769"/>
    <cellStyle name="Percent 5 3 5" xfId="11416"/>
    <cellStyle name="Percent 5 3 5 2" xfId="12262"/>
    <cellStyle name="Percent 5 3 5 2 2" xfId="13932"/>
    <cellStyle name="Percent 5 3 5 2 2 2" xfId="27940"/>
    <cellStyle name="Percent 5 3 5 2 2 2 2" xfId="56473"/>
    <cellStyle name="Percent 5 3 5 2 2 3" xfId="42477"/>
    <cellStyle name="Percent 5 3 5 2 3" xfId="26272"/>
    <cellStyle name="Percent 5 3 5 2 3 2" xfId="54805"/>
    <cellStyle name="Percent 5 3 5 2 4" xfId="40809"/>
    <cellStyle name="Percent 5 3 5 3" xfId="13098"/>
    <cellStyle name="Percent 5 3 5 3 2" xfId="27106"/>
    <cellStyle name="Percent 5 3 5 3 2 2" xfId="55639"/>
    <cellStyle name="Percent 5 3 5 3 3" xfId="41643"/>
    <cellStyle name="Percent 5 3 5 4" xfId="25438"/>
    <cellStyle name="Percent 5 3 5 4 2" xfId="53971"/>
    <cellStyle name="Percent 5 3 5 5" xfId="39975"/>
    <cellStyle name="Percent 5 3 6" xfId="11849"/>
    <cellStyle name="Percent 5 3 6 2" xfId="13520"/>
    <cellStyle name="Percent 5 3 6 2 2" xfId="27528"/>
    <cellStyle name="Percent 5 3 6 2 2 2" xfId="56061"/>
    <cellStyle name="Percent 5 3 6 2 3" xfId="42065"/>
    <cellStyle name="Percent 5 3 6 3" xfId="25860"/>
    <cellStyle name="Percent 5 3 6 3 2" xfId="54393"/>
    <cellStyle name="Percent 5 3 6 4" xfId="40397"/>
    <cellStyle name="Percent 5 3 7" xfId="12685"/>
    <cellStyle name="Percent 5 3 7 2" xfId="26694"/>
    <cellStyle name="Percent 5 3 7 2 2" xfId="55227"/>
    <cellStyle name="Percent 5 3 7 3" xfId="41231"/>
    <cellStyle name="Percent 5 3 8" xfId="25026"/>
    <cellStyle name="Percent 5 3 8 2" xfId="53559"/>
    <cellStyle name="Percent 5 3 9" xfId="39563"/>
    <cellStyle name="Percent 5 4" xfId="11022"/>
    <cellStyle name="Percent 5 4 2" xfId="11127"/>
    <cellStyle name="Percent 5 4 2 2" xfId="11336"/>
    <cellStyle name="Percent 5 4 2 2 2" xfId="11752"/>
    <cellStyle name="Percent 5 4 2 2 2 2" xfId="12597"/>
    <cellStyle name="Percent 5 4 2 2 2 2 2" xfId="14267"/>
    <cellStyle name="Percent 5 4 2 2 2 2 2 2" xfId="28275"/>
    <cellStyle name="Percent 5 4 2 2 2 2 2 2 2" xfId="56808"/>
    <cellStyle name="Percent 5 4 2 2 2 2 2 3" xfId="42812"/>
    <cellStyle name="Percent 5 4 2 2 2 2 3" xfId="26607"/>
    <cellStyle name="Percent 5 4 2 2 2 2 3 2" xfId="55140"/>
    <cellStyle name="Percent 5 4 2 2 2 2 4" xfId="41144"/>
    <cellStyle name="Percent 5 4 2 2 2 3" xfId="13433"/>
    <cellStyle name="Percent 5 4 2 2 2 3 2" xfId="27441"/>
    <cellStyle name="Percent 5 4 2 2 2 3 2 2" xfId="55974"/>
    <cellStyle name="Percent 5 4 2 2 2 3 3" xfId="41978"/>
    <cellStyle name="Percent 5 4 2 2 2 4" xfId="25773"/>
    <cellStyle name="Percent 5 4 2 2 2 4 2" xfId="54306"/>
    <cellStyle name="Percent 5 4 2 2 2 5" xfId="40310"/>
    <cellStyle name="Percent 5 4 2 2 3" xfId="12185"/>
    <cellStyle name="Percent 5 4 2 2 3 2" xfId="13855"/>
    <cellStyle name="Percent 5 4 2 2 3 2 2" xfId="27863"/>
    <cellStyle name="Percent 5 4 2 2 3 2 2 2" xfId="56396"/>
    <cellStyle name="Percent 5 4 2 2 3 2 3" xfId="42400"/>
    <cellStyle name="Percent 5 4 2 2 3 3" xfId="26195"/>
    <cellStyle name="Percent 5 4 2 2 3 3 2" xfId="54728"/>
    <cellStyle name="Percent 5 4 2 2 3 4" xfId="40732"/>
    <cellStyle name="Percent 5 4 2 2 4" xfId="13021"/>
    <cellStyle name="Percent 5 4 2 2 4 2" xfId="27029"/>
    <cellStyle name="Percent 5 4 2 2 4 2 2" xfId="55562"/>
    <cellStyle name="Percent 5 4 2 2 4 3" xfId="41566"/>
    <cellStyle name="Percent 5 4 2 2 5" xfId="25361"/>
    <cellStyle name="Percent 5 4 2 2 5 2" xfId="53894"/>
    <cellStyle name="Percent 5 4 2 2 6" xfId="39898"/>
    <cellStyle name="Percent 5 4 2 3" xfId="11545"/>
    <cellStyle name="Percent 5 4 2 3 2" xfId="12391"/>
    <cellStyle name="Percent 5 4 2 3 2 2" xfId="14061"/>
    <cellStyle name="Percent 5 4 2 3 2 2 2" xfId="28069"/>
    <cellStyle name="Percent 5 4 2 3 2 2 2 2" xfId="56602"/>
    <cellStyle name="Percent 5 4 2 3 2 2 3" xfId="42606"/>
    <cellStyle name="Percent 5 4 2 3 2 3" xfId="26401"/>
    <cellStyle name="Percent 5 4 2 3 2 3 2" xfId="54934"/>
    <cellStyle name="Percent 5 4 2 3 2 4" xfId="40938"/>
    <cellStyle name="Percent 5 4 2 3 3" xfId="13227"/>
    <cellStyle name="Percent 5 4 2 3 3 2" xfId="27235"/>
    <cellStyle name="Percent 5 4 2 3 3 2 2" xfId="55768"/>
    <cellStyle name="Percent 5 4 2 3 3 3" xfId="41772"/>
    <cellStyle name="Percent 5 4 2 3 4" xfId="25567"/>
    <cellStyle name="Percent 5 4 2 3 4 2" xfId="54100"/>
    <cellStyle name="Percent 5 4 2 3 5" xfId="40104"/>
    <cellStyle name="Percent 5 4 2 4" xfId="11978"/>
    <cellStyle name="Percent 5 4 2 4 2" xfId="13649"/>
    <cellStyle name="Percent 5 4 2 4 2 2" xfId="27657"/>
    <cellStyle name="Percent 5 4 2 4 2 2 2" xfId="56190"/>
    <cellStyle name="Percent 5 4 2 4 2 3" xfId="42194"/>
    <cellStyle name="Percent 5 4 2 4 3" xfId="25989"/>
    <cellStyle name="Percent 5 4 2 4 3 2" xfId="54522"/>
    <cellStyle name="Percent 5 4 2 4 4" xfId="40526"/>
    <cellStyle name="Percent 5 4 2 5" xfId="12814"/>
    <cellStyle name="Percent 5 4 2 5 2" xfId="26823"/>
    <cellStyle name="Percent 5 4 2 5 2 2" xfId="55356"/>
    <cellStyle name="Percent 5 4 2 5 3" xfId="41360"/>
    <cellStyle name="Percent 5 4 2 6" xfId="25155"/>
    <cellStyle name="Percent 5 4 2 6 2" xfId="53688"/>
    <cellStyle name="Percent 5 4 2 7" xfId="39692"/>
    <cellStyle name="Percent 5 4 3" xfId="11233"/>
    <cellStyle name="Percent 5 4 3 2" xfId="11649"/>
    <cellStyle name="Percent 5 4 3 2 2" xfId="12494"/>
    <cellStyle name="Percent 5 4 3 2 2 2" xfId="14164"/>
    <cellStyle name="Percent 5 4 3 2 2 2 2" xfId="28172"/>
    <cellStyle name="Percent 5 4 3 2 2 2 2 2" xfId="56705"/>
    <cellStyle name="Percent 5 4 3 2 2 2 3" xfId="42709"/>
    <cellStyle name="Percent 5 4 3 2 2 3" xfId="26504"/>
    <cellStyle name="Percent 5 4 3 2 2 3 2" xfId="55037"/>
    <cellStyle name="Percent 5 4 3 2 2 4" xfId="41041"/>
    <cellStyle name="Percent 5 4 3 2 3" xfId="13330"/>
    <cellStyle name="Percent 5 4 3 2 3 2" xfId="27338"/>
    <cellStyle name="Percent 5 4 3 2 3 2 2" xfId="55871"/>
    <cellStyle name="Percent 5 4 3 2 3 3" xfId="41875"/>
    <cellStyle name="Percent 5 4 3 2 4" xfId="25670"/>
    <cellStyle name="Percent 5 4 3 2 4 2" xfId="54203"/>
    <cellStyle name="Percent 5 4 3 2 5" xfId="40207"/>
    <cellStyle name="Percent 5 4 3 3" xfId="12082"/>
    <cellStyle name="Percent 5 4 3 3 2" xfId="13752"/>
    <cellStyle name="Percent 5 4 3 3 2 2" xfId="27760"/>
    <cellStyle name="Percent 5 4 3 3 2 2 2" xfId="56293"/>
    <cellStyle name="Percent 5 4 3 3 2 3" xfId="42297"/>
    <cellStyle name="Percent 5 4 3 3 3" xfId="26092"/>
    <cellStyle name="Percent 5 4 3 3 3 2" xfId="54625"/>
    <cellStyle name="Percent 5 4 3 3 4" xfId="40629"/>
    <cellStyle name="Percent 5 4 3 4" xfId="12918"/>
    <cellStyle name="Percent 5 4 3 4 2" xfId="26926"/>
    <cellStyle name="Percent 5 4 3 4 2 2" xfId="55459"/>
    <cellStyle name="Percent 5 4 3 4 3" xfId="41463"/>
    <cellStyle name="Percent 5 4 3 5" xfId="25258"/>
    <cellStyle name="Percent 5 4 3 5 2" xfId="53791"/>
    <cellStyle name="Percent 5 4 3 6" xfId="39795"/>
    <cellStyle name="Percent 5 4 4" xfId="11442"/>
    <cellStyle name="Percent 5 4 4 2" xfId="12288"/>
    <cellStyle name="Percent 5 4 4 2 2" xfId="13958"/>
    <cellStyle name="Percent 5 4 4 2 2 2" xfId="27966"/>
    <cellStyle name="Percent 5 4 4 2 2 2 2" xfId="56499"/>
    <cellStyle name="Percent 5 4 4 2 2 3" xfId="42503"/>
    <cellStyle name="Percent 5 4 4 2 3" xfId="26298"/>
    <cellStyle name="Percent 5 4 4 2 3 2" xfId="54831"/>
    <cellStyle name="Percent 5 4 4 2 4" xfId="40835"/>
    <cellStyle name="Percent 5 4 4 3" xfId="13124"/>
    <cellStyle name="Percent 5 4 4 3 2" xfId="27132"/>
    <cellStyle name="Percent 5 4 4 3 2 2" xfId="55665"/>
    <cellStyle name="Percent 5 4 4 3 3" xfId="41669"/>
    <cellStyle name="Percent 5 4 4 4" xfId="25464"/>
    <cellStyle name="Percent 5 4 4 4 2" xfId="53997"/>
    <cellStyle name="Percent 5 4 4 5" xfId="40001"/>
    <cellStyle name="Percent 5 4 5" xfId="11875"/>
    <cellStyle name="Percent 5 4 5 2" xfId="13546"/>
    <cellStyle name="Percent 5 4 5 2 2" xfId="27554"/>
    <cellStyle name="Percent 5 4 5 2 2 2" xfId="56087"/>
    <cellStyle name="Percent 5 4 5 2 3" xfId="42091"/>
    <cellStyle name="Percent 5 4 5 3" xfId="25886"/>
    <cellStyle name="Percent 5 4 5 3 2" xfId="54419"/>
    <cellStyle name="Percent 5 4 5 4" xfId="40423"/>
    <cellStyle name="Percent 5 4 6" xfId="12711"/>
    <cellStyle name="Percent 5 4 6 2" xfId="26720"/>
    <cellStyle name="Percent 5 4 6 2 2" xfId="55253"/>
    <cellStyle name="Percent 5 4 6 3" xfId="41257"/>
    <cellStyle name="Percent 5 4 7" xfId="25052"/>
    <cellStyle name="Percent 5 4 7 2" xfId="53585"/>
    <cellStyle name="Percent 5 4 8" xfId="39589"/>
    <cellStyle name="Percent 5 5" xfId="11076"/>
    <cellStyle name="Percent 5 5 2" xfId="11285"/>
    <cellStyle name="Percent 5 5 2 2" xfId="11701"/>
    <cellStyle name="Percent 5 5 2 2 2" xfId="12546"/>
    <cellStyle name="Percent 5 5 2 2 2 2" xfId="14216"/>
    <cellStyle name="Percent 5 5 2 2 2 2 2" xfId="28224"/>
    <cellStyle name="Percent 5 5 2 2 2 2 2 2" xfId="56757"/>
    <cellStyle name="Percent 5 5 2 2 2 2 3" xfId="42761"/>
    <cellStyle name="Percent 5 5 2 2 2 3" xfId="26556"/>
    <cellStyle name="Percent 5 5 2 2 2 3 2" xfId="55089"/>
    <cellStyle name="Percent 5 5 2 2 2 4" xfId="41093"/>
    <cellStyle name="Percent 5 5 2 2 3" xfId="13382"/>
    <cellStyle name="Percent 5 5 2 2 3 2" xfId="27390"/>
    <cellStyle name="Percent 5 5 2 2 3 2 2" xfId="55923"/>
    <cellStyle name="Percent 5 5 2 2 3 3" xfId="41927"/>
    <cellStyle name="Percent 5 5 2 2 4" xfId="25722"/>
    <cellStyle name="Percent 5 5 2 2 4 2" xfId="54255"/>
    <cellStyle name="Percent 5 5 2 2 5" xfId="40259"/>
    <cellStyle name="Percent 5 5 2 3" xfId="12134"/>
    <cellStyle name="Percent 5 5 2 3 2" xfId="13804"/>
    <cellStyle name="Percent 5 5 2 3 2 2" xfId="27812"/>
    <cellStyle name="Percent 5 5 2 3 2 2 2" xfId="56345"/>
    <cellStyle name="Percent 5 5 2 3 2 3" xfId="42349"/>
    <cellStyle name="Percent 5 5 2 3 3" xfId="26144"/>
    <cellStyle name="Percent 5 5 2 3 3 2" xfId="54677"/>
    <cellStyle name="Percent 5 5 2 3 4" xfId="40681"/>
    <cellStyle name="Percent 5 5 2 4" xfId="12970"/>
    <cellStyle name="Percent 5 5 2 4 2" xfId="26978"/>
    <cellStyle name="Percent 5 5 2 4 2 2" xfId="55511"/>
    <cellStyle name="Percent 5 5 2 4 3" xfId="41515"/>
    <cellStyle name="Percent 5 5 2 5" xfId="25310"/>
    <cellStyle name="Percent 5 5 2 5 2" xfId="53843"/>
    <cellStyle name="Percent 5 5 2 6" xfId="39847"/>
    <cellStyle name="Percent 5 5 3" xfId="11494"/>
    <cellStyle name="Percent 5 5 3 2" xfId="12340"/>
    <cellStyle name="Percent 5 5 3 2 2" xfId="14010"/>
    <cellStyle name="Percent 5 5 3 2 2 2" xfId="28018"/>
    <cellStyle name="Percent 5 5 3 2 2 2 2" xfId="56551"/>
    <cellStyle name="Percent 5 5 3 2 2 3" xfId="42555"/>
    <cellStyle name="Percent 5 5 3 2 3" xfId="26350"/>
    <cellStyle name="Percent 5 5 3 2 3 2" xfId="54883"/>
    <cellStyle name="Percent 5 5 3 2 4" xfId="40887"/>
    <cellStyle name="Percent 5 5 3 3" xfId="13176"/>
    <cellStyle name="Percent 5 5 3 3 2" xfId="27184"/>
    <cellStyle name="Percent 5 5 3 3 2 2" xfId="55717"/>
    <cellStyle name="Percent 5 5 3 3 3" xfId="41721"/>
    <cellStyle name="Percent 5 5 3 4" xfId="25516"/>
    <cellStyle name="Percent 5 5 3 4 2" xfId="54049"/>
    <cellStyle name="Percent 5 5 3 5" xfId="40053"/>
    <cellStyle name="Percent 5 5 4" xfId="11927"/>
    <cellStyle name="Percent 5 5 4 2" xfId="13598"/>
    <cellStyle name="Percent 5 5 4 2 2" xfId="27606"/>
    <cellStyle name="Percent 5 5 4 2 2 2" xfId="56139"/>
    <cellStyle name="Percent 5 5 4 2 3" xfId="42143"/>
    <cellStyle name="Percent 5 5 4 3" xfId="25938"/>
    <cellStyle name="Percent 5 5 4 3 2" xfId="54471"/>
    <cellStyle name="Percent 5 5 4 4" xfId="40475"/>
    <cellStyle name="Percent 5 5 5" xfId="12763"/>
    <cellStyle name="Percent 5 5 5 2" xfId="26772"/>
    <cellStyle name="Percent 5 5 5 2 2" xfId="55305"/>
    <cellStyle name="Percent 5 5 5 3" xfId="41309"/>
    <cellStyle name="Percent 5 5 6" xfId="25104"/>
    <cellStyle name="Percent 5 5 6 2" xfId="53637"/>
    <cellStyle name="Percent 5 5 7" xfId="39641"/>
    <cellStyle name="Percent 5 6" xfId="11182"/>
    <cellStyle name="Percent 5 6 2" xfId="11598"/>
    <cellStyle name="Percent 5 6 2 2" xfId="12443"/>
    <cellStyle name="Percent 5 6 2 2 2" xfId="14113"/>
    <cellStyle name="Percent 5 6 2 2 2 2" xfId="28121"/>
    <cellStyle name="Percent 5 6 2 2 2 2 2" xfId="56654"/>
    <cellStyle name="Percent 5 6 2 2 2 3" xfId="42658"/>
    <cellStyle name="Percent 5 6 2 2 3" xfId="26453"/>
    <cellStyle name="Percent 5 6 2 2 3 2" xfId="54986"/>
    <cellStyle name="Percent 5 6 2 2 4" xfId="40990"/>
    <cellStyle name="Percent 5 6 2 3" xfId="13279"/>
    <cellStyle name="Percent 5 6 2 3 2" xfId="27287"/>
    <cellStyle name="Percent 5 6 2 3 2 2" xfId="55820"/>
    <cellStyle name="Percent 5 6 2 3 3" xfId="41824"/>
    <cellStyle name="Percent 5 6 2 4" xfId="25619"/>
    <cellStyle name="Percent 5 6 2 4 2" xfId="54152"/>
    <cellStyle name="Percent 5 6 2 5" xfId="40156"/>
    <cellStyle name="Percent 5 6 3" xfId="12031"/>
    <cellStyle name="Percent 5 6 3 2" xfId="13701"/>
    <cellStyle name="Percent 5 6 3 2 2" xfId="27709"/>
    <cellStyle name="Percent 5 6 3 2 2 2" xfId="56242"/>
    <cellStyle name="Percent 5 6 3 2 3" xfId="42246"/>
    <cellStyle name="Percent 5 6 3 3" xfId="26041"/>
    <cellStyle name="Percent 5 6 3 3 2" xfId="54574"/>
    <cellStyle name="Percent 5 6 3 4" xfId="40578"/>
    <cellStyle name="Percent 5 6 4" xfId="12867"/>
    <cellStyle name="Percent 5 6 4 2" xfId="26875"/>
    <cellStyle name="Percent 5 6 4 2 2" xfId="55408"/>
    <cellStyle name="Percent 5 6 4 3" xfId="41412"/>
    <cellStyle name="Percent 5 6 5" xfId="25207"/>
    <cellStyle name="Percent 5 6 5 2" xfId="53740"/>
    <cellStyle name="Percent 5 6 6" xfId="39744"/>
    <cellStyle name="Percent 5 7" xfId="11391"/>
    <cellStyle name="Percent 5 7 2" xfId="12237"/>
    <cellStyle name="Percent 5 7 2 2" xfId="13907"/>
    <cellStyle name="Percent 5 7 2 2 2" xfId="27915"/>
    <cellStyle name="Percent 5 7 2 2 2 2" xfId="56448"/>
    <cellStyle name="Percent 5 7 2 2 3" xfId="42452"/>
    <cellStyle name="Percent 5 7 2 3" xfId="26247"/>
    <cellStyle name="Percent 5 7 2 3 2" xfId="54780"/>
    <cellStyle name="Percent 5 7 2 4" xfId="40784"/>
    <cellStyle name="Percent 5 7 3" xfId="13073"/>
    <cellStyle name="Percent 5 7 3 2" xfId="27081"/>
    <cellStyle name="Percent 5 7 3 2 2" xfId="55614"/>
    <cellStyle name="Percent 5 7 3 3" xfId="41618"/>
    <cellStyle name="Percent 5 7 4" xfId="25413"/>
    <cellStyle name="Percent 5 7 4 2" xfId="53946"/>
    <cellStyle name="Percent 5 7 5" xfId="39950"/>
    <cellStyle name="Percent 5 8" xfId="11807"/>
    <cellStyle name="Percent 5 9" xfId="11824"/>
    <cellStyle name="Percent 5 9 2" xfId="13495"/>
    <cellStyle name="Percent 5 9 2 2" xfId="27503"/>
    <cellStyle name="Percent 5 9 2 2 2" xfId="56036"/>
    <cellStyle name="Percent 5 9 2 3" xfId="42040"/>
    <cellStyle name="Percent 5 9 3" xfId="25835"/>
    <cellStyle name="Percent 5 9 3 2" xfId="54368"/>
    <cellStyle name="Percent 5 9 4" xfId="40372"/>
    <cellStyle name="Percent 50" xfId="28822"/>
    <cellStyle name="Percent 50 2" xfId="57215"/>
    <cellStyle name="Percent 51" xfId="28829"/>
    <cellStyle name="Percent 51 2" xfId="57222"/>
    <cellStyle name="Percent 52" xfId="28836"/>
    <cellStyle name="Percent 52 2" xfId="57229"/>
    <cellStyle name="Percent 6" xfId="116"/>
    <cellStyle name="Percent 6 2" xfId="14322"/>
    <cellStyle name="Percent 6 2 2" xfId="28329"/>
    <cellStyle name="Percent 6 2 2 2" xfId="56862"/>
    <cellStyle name="Percent 6 2 3" xfId="28667"/>
    <cellStyle name="Percent 6 2 4" xfId="42866"/>
    <cellStyle name="Percent 6 3" xfId="10967"/>
    <cellStyle name="Percent 6 4" xfId="28657"/>
    <cellStyle name="Percent 7" xfId="121"/>
    <cellStyle name="Percent 7 10" xfId="10954"/>
    <cellStyle name="Percent 7 10 2" xfId="24992"/>
    <cellStyle name="Percent 7 10 2 2" xfId="53525"/>
    <cellStyle name="Percent 7 10 3" xfId="39529"/>
    <cellStyle name="Percent 7 11" xfId="28687"/>
    <cellStyle name="Percent 7 11 2" xfId="57113"/>
    <cellStyle name="Percent 7 12" xfId="28781"/>
    <cellStyle name="Percent 7 12 2" xfId="57179"/>
    <cellStyle name="Percent 7 2" xfId="10970"/>
    <cellStyle name="Percent 7 2 10" xfId="39541"/>
    <cellStyle name="Percent 7 2 2" xfId="10997"/>
    <cellStyle name="Percent 7 2 2 2" xfId="11050"/>
    <cellStyle name="Percent 7 2 2 2 2" xfId="11155"/>
    <cellStyle name="Percent 7 2 2 2 2 2" xfId="11364"/>
    <cellStyle name="Percent 7 2 2 2 2 2 2" xfId="11780"/>
    <cellStyle name="Percent 7 2 2 2 2 2 2 2" xfId="12625"/>
    <cellStyle name="Percent 7 2 2 2 2 2 2 2 2" xfId="14295"/>
    <cellStyle name="Percent 7 2 2 2 2 2 2 2 2 2" xfId="28303"/>
    <cellStyle name="Percent 7 2 2 2 2 2 2 2 2 2 2" xfId="56836"/>
    <cellStyle name="Percent 7 2 2 2 2 2 2 2 2 3" xfId="42840"/>
    <cellStyle name="Percent 7 2 2 2 2 2 2 2 3" xfId="26635"/>
    <cellStyle name="Percent 7 2 2 2 2 2 2 2 3 2" xfId="55168"/>
    <cellStyle name="Percent 7 2 2 2 2 2 2 2 4" xfId="41172"/>
    <cellStyle name="Percent 7 2 2 2 2 2 2 3" xfId="13461"/>
    <cellStyle name="Percent 7 2 2 2 2 2 2 3 2" xfId="27469"/>
    <cellStyle name="Percent 7 2 2 2 2 2 2 3 2 2" xfId="56002"/>
    <cellStyle name="Percent 7 2 2 2 2 2 2 3 3" xfId="42006"/>
    <cellStyle name="Percent 7 2 2 2 2 2 2 4" xfId="25801"/>
    <cellStyle name="Percent 7 2 2 2 2 2 2 4 2" xfId="54334"/>
    <cellStyle name="Percent 7 2 2 2 2 2 2 5" xfId="40338"/>
    <cellStyle name="Percent 7 2 2 2 2 2 3" xfId="12213"/>
    <cellStyle name="Percent 7 2 2 2 2 2 3 2" xfId="13883"/>
    <cellStyle name="Percent 7 2 2 2 2 2 3 2 2" xfId="27891"/>
    <cellStyle name="Percent 7 2 2 2 2 2 3 2 2 2" xfId="56424"/>
    <cellStyle name="Percent 7 2 2 2 2 2 3 2 3" xfId="42428"/>
    <cellStyle name="Percent 7 2 2 2 2 2 3 3" xfId="26223"/>
    <cellStyle name="Percent 7 2 2 2 2 2 3 3 2" xfId="54756"/>
    <cellStyle name="Percent 7 2 2 2 2 2 3 4" xfId="40760"/>
    <cellStyle name="Percent 7 2 2 2 2 2 4" xfId="13049"/>
    <cellStyle name="Percent 7 2 2 2 2 2 4 2" xfId="27057"/>
    <cellStyle name="Percent 7 2 2 2 2 2 4 2 2" xfId="55590"/>
    <cellStyle name="Percent 7 2 2 2 2 2 4 3" xfId="41594"/>
    <cellStyle name="Percent 7 2 2 2 2 2 5" xfId="25389"/>
    <cellStyle name="Percent 7 2 2 2 2 2 5 2" xfId="53922"/>
    <cellStyle name="Percent 7 2 2 2 2 2 6" xfId="39926"/>
    <cellStyle name="Percent 7 2 2 2 2 3" xfId="11573"/>
    <cellStyle name="Percent 7 2 2 2 2 3 2" xfId="12419"/>
    <cellStyle name="Percent 7 2 2 2 2 3 2 2" xfId="14089"/>
    <cellStyle name="Percent 7 2 2 2 2 3 2 2 2" xfId="28097"/>
    <cellStyle name="Percent 7 2 2 2 2 3 2 2 2 2" xfId="56630"/>
    <cellStyle name="Percent 7 2 2 2 2 3 2 2 3" xfId="42634"/>
    <cellStyle name="Percent 7 2 2 2 2 3 2 3" xfId="26429"/>
    <cellStyle name="Percent 7 2 2 2 2 3 2 3 2" xfId="54962"/>
    <cellStyle name="Percent 7 2 2 2 2 3 2 4" xfId="40966"/>
    <cellStyle name="Percent 7 2 2 2 2 3 3" xfId="13255"/>
    <cellStyle name="Percent 7 2 2 2 2 3 3 2" xfId="27263"/>
    <cellStyle name="Percent 7 2 2 2 2 3 3 2 2" xfId="55796"/>
    <cellStyle name="Percent 7 2 2 2 2 3 3 3" xfId="41800"/>
    <cellStyle name="Percent 7 2 2 2 2 3 4" xfId="25595"/>
    <cellStyle name="Percent 7 2 2 2 2 3 4 2" xfId="54128"/>
    <cellStyle name="Percent 7 2 2 2 2 3 5" xfId="40132"/>
    <cellStyle name="Percent 7 2 2 2 2 4" xfId="12006"/>
    <cellStyle name="Percent 7 2 2 2 2 4 2" xfId="13677"/>
    <cellStyle name="Percent 7 2 2 2 2 4 2 2" xfId="27685"/>
    <cellStyle name="Percent 7 2 2 2 2 4 2 2 2" xfId="56218"/>
    <cellStyle name="Percent 7 2 2 2 2 4 2 3" xfId="42222"/>
    <cellStyle name="Percent 7 2 2 2 2 4 3" xfId="26017"/>
    <cellStyle name="Percent 7 2 2 2 2 4 3 2" xfId="54550"/>
    <cellStyle name="Percent 7 2 2 2 2 4 4" xfId="40554"/>
    <cellStyle name="Percent 7 2 2 2 2 5" xfId="12842"/>
    <cellStyle name="Percent 7 2 2 2 2 5 2" xfId="26851"/>
    <cellStyle name="Percent 7 2 2 2 2 5 2 2" xfId="55384"/>
    <cellStyle name="Percent 7 2 2 2 2 5 3" xfId="41388"/>
    <cellStyle name="Percent 7 2 2 2 2 6" xfId="25183"/>
    <cellStyle name="Percent 7 2 2 2 2 6 2" xfId="53716"/>
    <cellStyle name="Percent 7 2 2 2 2 7" xfId="39720"/>
    <cellStyle name="Percent 7 2 2 2 3" xfId="11261"/>
    <cellStyle name="Percent 7 2 2 2 3 2" xfId="11677"/>
    <cellStyle name="Percent 7 2 2 2 3 2 2" xfId="12522"/>
    <cellStyle name="Percent 7 2 2 2 3 2 2 2" xfId="14192"/>
    <cellStyle name="Percent 7 2 2 2 3 2 2 2 2" xfId="28200"/>
    <cellStyle name="Percent 7 2 2 2 3 2 2 2 2 2" xfId="56733"/>
    <cellStyle name="Percent 7 2 2 2 3 2 2 2 3" xfId="42737"/>
    <cellStyle name="Percent 7 2 2 2 3 2 2 3" xfId="26532"/>
    <cellStyle name="Percent 7 2 2 2 3 2 2 3 2" xfId="55065"/>
    <cellStyle name="Percent 7 2 2 2 3 2 2 4" xfId="41069"/>
    <cellStyle name="Percent 7 2 2 2 3 2 3" xfId="13358"/>
    <cellStyle name="Percent 7 2 2 2 3 2 3 2" xfId="27366"/>
    <cellStyle name="Percent 7 2 2 2 3 2 3 2 2" xfId="55899"/>
    <cellStyle name="Percent 7 2 2 2 3 2 3 3" xfId="41903"/>
    <cellStyle name="Percent 7 2 2 2 3 2 4" xfId="25698"/>
    <cellStyle name="Percent 7 2 2 2 3 2 4 2" xfId="54231"/>
    <cellStyle name="Percent 7 2 2 2 3 2 5" xfId="40235"/>
    <cellStyle name="Percent 7 2 2 2 3 3" xfId="12110"/>
    <cellStyle name="Percent 7 2 2 2 3 3 2" xfId="13780"/>
    <cellStyle name="Percent 7 2 2 2 3 3 2 2" xfId="27788"/>
    <cellStyle name="Percent 7 2 2 2 3 3 2 2 2" xfId="56321"/>
    <cellStyle name="Percent 7 2 2 2 3 3 2 3" xfId="42325"/>
    <cellStyle name="Percent 7 2 2 2 3 3 3" xfId="26120"/>
    <cellStyle name="Percent 7 2 2 2 3 3 3 2" xfId="54653"/>
    <cellStyle name="Percent 7 2 2 2 3 3 4" xfId="40657"/>
    <cellStyle name="Percent 7 2 2 2 3 4" xfId="12946"/>
    <cellStyle name="Percent 7 2 2 2 3 4 2" xfId="26954"/>
    <cellStyle name="Percent 7 2 2 2 3 4 2 2" xfId="55487"/>
    <cellStyle name="Percent 7 2 2 2 3 4 3" xfId="41491"/>
    <cellStyle name="Percent 7 2 2 2 3 5" xfId="25286"/>
    <cellStyle name="Percent 7 2 2 2 3 5 2" xfId="53819"/>
    <cellStyle name="Percent 7 2 2 2 3 6" xfId="39823"/>
    <cellStyle name="Percent 7 2 2 2 4" xfId="11470"/>
    <cellStyle name="Percent 7 2 2 2 4 2" xfId="12316"/>
    <cellStyle name="Percent 7 2 2 2 4 2 2" xfId="13986"/>
    <cellStyle name="Percent 7 2 2 2 4 2 2 2" xfId="27994"/>
    <cellStyle name="Percent 7 2 2 2 4 2 2 2 2" xfId="56527"/>
    <cellStyle name="Percent 7 2 2 2 4 2 2 3" xfId="42531"/>
    <cellStyle name="Percent 7 2 2 2 4 2 3" xfId="26326"/>
    <cellStyle name="Percent 7 2 2 2 4 2 3 2" xfId="54859"/>
    <cellStyle name="Percent 7 2 2 2 4 2 4" xfId="40863"/>
    <cellStyle name="Percent 7 2 2 2 4 3" xfId="13152"/>
    <cellStyle name="Percent 7 2 2 2 4 3 2" xfId="27160"/>
    <cellStyle name="Percent 7 2 2 2 4 3 2 2" xfId="55693"/>
    <cellStyle name="Percent 7 2 2 2 4 3 3" xfId="41697"/>
    <cellStyle name="Percent 7 2 2 2 4 4" xfId="25492"/>
    <cellStyle name="Percent 7 2 2 2 4 4 2" xfId="54025"/>
    <cellStyle name="Percent 7 2 2 2 4 5" xfId="40029"/>
    <cellStyle name="Percent 7 2 2 2 5" xfId="11903"/>
    <cellStyle name="Percent 7 2 2 2 5 2" xfId="13574"/>
    <cellStyle name="Percent 7 2 2 2 5 2 2" xfId="27582"/>
    <cellStyle name="Percent 7 2 2 2 5 2 2 2" xfId="56115"/>
    <cellStyle name="Percent 7 2 2 2 5 2 3" xfId="42119"/>
    <cellStyle name="Percent 7 2 2 2 5 3" xfId="25914"/>
    <cellStyle name="Percent 7 2 2 2 5 3 2" xfId="54447"/>
    <cellStyle name="Percent 7 2 2 2 5 4" xfId="40451"/>
    <cellStyle name="Percent 7 2 2 2 6" xfId="12739"/>
    <cellStyle name="Percent 7 2 2 2 6 2" xfId="26748"/>
    <cellStyle name="Percent 7 2 2 2 6 2 2" xfId="55281"/>
    <cellStyle name="Percent 7 2 2 2 6 3" xfId="41285"/>
    <cellStyle name="Percent 7 2 2 2 7" xfId="25080"/>
    <cellStyle name="Percent 7 2 2 2 7 2" xfId="53613"/>
    <cellStyle name="Percent 7 2 2 2 8" xfId="39617"/>
    <cellStyle name="Percent 7 2 2 3" xfId="11104"/>
    <cellStyle name="Percent 7 2 2 3 2" xfId="11313"/>
    <cellStyle name="Percent 7 2 2 3 2 2" xfId="11729"/>
    <cellStyle name="Percent 7 2 2 3 2 2 2" xfId="12574"/>
    <cellStyle name="Percent 7 2 2 3 2 2 2 2" xfId="14244"/>
    <cellStyle name="Percent 7 2 2 3 2 2 2 2 2" xfId="28252"/>
    <cellStyle name="Percent 7 2 2 3 2 2 2 2 2 2" xfId="56785"/>
    <cellStyle name="Percent 7 2 2 3 2 2 2 2 3" xfId="42789"/>
    <cellStyle name="Percent 7 2 2 3 2 2 2 3" xfId="26584"/>
    <cellStyle name="Percent 7 2 2 3 2 2 2 3 2" xfId="55117"/>
    <cellStyle name="Percent 7 2 2 3 2 2 2 4" xfId="41121"/>
    <cellStyle name="Percent 7 2 2 3 2 2 3" xfId="13410"/>
    <cellStyle name="Percent 7 2 2 3 2 2 3 2" xfId="27418"/>
    <cellStyle name="Percent 7 2 2 3 2 2 3 2 2" xfId="55951"/>
    <cellStyle name="Percent 7 2 2 3 2 2 3 3" xfId="41955"/>
    <cellStyle name="Percent 7 2 2 3 2 2 4" xfId="25750"/>
    <cellStyle name="Percent 7 2 2 3 2 2 4 2" xfId="54283"/>
    <cellStyle name="Percent 7 2 2 3 2 2 5" xfId="40287"/>
    <cellStyle name="Percent 7 2 2 3 2 3" xfId="12162"/>
    <cellStyle name="Percent 7 2 2 3 2 3 2" xfId="13832"/>
    <cellStyle name="Percent 7 2 2 3 2 3 2 2" xfId="27840"/>
    <cellStyle name="Percent 7 2 2 3 2 3 2 2 2" xfId="56373"/>
    <cellStyle name="Percent 7 2 2 3 2 3 2 3" xfId="42377"/>
    <cellStyle name="Percent 7 2 2 3 2 3 3" xfId="26172"/>
    <cellStyle name="Percent 7 2 2 3 2 3 3 2" xfId="54705"/>
    <cellStyle name="Percent 7 2 2 3 2 3 4" xfId="40709"/>
    <cellStyle name="Percent 7 2 2 3 2 4" xfId="12998"/>
    <cellStyle name="Percent 7 2 2 3 2 4 2" xfId="27006"/>
    <cellStyle name="Percent 7 2 2 3 2 4 2 2" xfId="55539"/>
    <cellStyle name="Percent 7 2 2 3 2 4 3" xfId="41543"/>
    <cellStyle name="Percent 7 2 2 3 2 5" xfId="25338"/>
    <cellStyle name="Percent 7 2 2 3 2 5 2" xfId="53871"/>
    <cellStyle name="Percent 7 2 2 3 2 6" xfId="39875"/>
    <cellStyle name="Percent 7 2 2 3 3" xfId="11522"/>
    <cellStyle name="Percent 7 2 2 3 3 2" xfId="12368"/>
    <cellStyle name="Percent 7 2 2 3 3 2 2" xfId="14038"/>
    <cellStyle name="Percent 7 2 2 3 3 2 2 2" xfId="28046"/>
    <cellStyle name="Percent 7 2 2 3 3 2 2 2 2" xfId="56579"/>
    <cellStyle name="Percent 7 2 2 3 3 2 2 3" xfId="42583"/>
    <cellStyle name="Percent 7 2 2 3 3 2 3" xfId="26378"/>
    <cellStyle name="Percent 7 2 2 3 3 2 3 2" xfId="54911"/>
    <cellStyle name="Percent 7 2 2 3 3 2 4" xfId="40915"/>
    <cellStyle name="Percent 7 2 2 3 3 3" xfId="13204"/>
    <cellStyle name="Percent 7 2 2 3 3 3 2" xfId="27212"/>
    <cellStyle name="Percent 7 2 2 3 3 3 2 2" xfId="55745"/>
    <cellStyle name="Percent 7 2 2 3 3 3 3" xfId="41749"/>
    <cellStyle name="Percent 7 2 2 3 3 4" xfId="25544"/>
    <cellStyle name="Percent 7 2 2 3 3 4 2" xfId="54077"/>
    <cellStyle name="Percent 7 2 2 3 3 5" xfId="40081"/>
    <cellStyle name="Percent 7 2 2 3 4" xfId="11955"/>
    <cellStyle name="Percent 7 2 2 3 4 2" xfId="13626"/>
    <cellStyle name="Percent 7 2 2 3 4 2 2" xfId="27634"/>
    <cellStyle name="Percent 7 2 2 3 4 2 2 2" xfId="56167"/>
    <cellStyle name="Percent 7 2 2 3 4 2 3" xfId="42171"/>
    <cellStyle name="Percent 7 2 2 3 4 3" xfId="25966"/>
    <cellStyle name="Percent 7 2 2 3 4 3 2" xfId="54499"/>
    <cellStyle name="Percent 7 2 2 3 4 4" xfId="40503"/>
    <cellStyle name="Percent 7 2 2 3 5" xfId="12791"/>
    <cellStyle name="Percent 7 2 2 3 5 2" xfId="26800"/>
    <cellStyle name="Percent 7 2 2 3 5 2 2" xfId="55333"/>
    <cellStyle name="Percent 7 2 2 3 5 3" xfId="41337"/>
    <cellStyle name="Percent 7 2 2 3 6" xfId="25132"/>
    <cellStyle name="Percent 7 2 2 3 6 2" xfId="53665"/>
    <cellStyle name="Percent 7 2 2 3 7" xfId="39669"/>
    <cellStyle name="Percent 7 2 2 4" xfId="11210"/>
    <cellStyle name="Percent 7 2 2 4 2" xfId="11626"/>
    <cellStyle name="Percent 7 2 2 4 2 2" xfId="12471"/>
    <cellStyle name="Percent 7 2 2 4 2 2 2" xfId="14141"/>
    <cellStyle name="Percent 7 2 2 4 2 2 2 2" xfId="28149"/>
    <cellStyle name="Percent 7 2 2 4 2 2 2 2 2" xfId="56682"/>
    <cellStyle name="Percent 7 2 2 4 2 2 2 3" xfId="42686"/>
    <cellStyle name="Percent 7 2 2 4 2 2 3" xfId="26481"/>
    <cellStyle name="Percent 7 2 2 4 2 2 3 2" xfId="55014"/>
    <cellStyle name="Percent 7 2 2 4 2 2 4" xfId="41018"/>
    <cellStyle name="Percent 7 2 2 4 2 3" xfId="13307"/>
    <cellStyle name="Percent 7 2 2 4 2 3 2" xfId="27315"/>
    <cellStyle name="Percent 7 2 2 4 2 3 2 2" xfId="55848"/>
    <cellStyle name="Percent 7 2 2 4 2 3 3" xfId="41852"/>
    <cellStyle name="Percent 7 2 2 4 2 4" xfId="25647"/>
    <cellStyle name="Percent 7 2 2 4 2 4 2" xfId="54180"/>
    <cellStyle name="Percent 7 2 2 4 2 5" xfId="40184"/>
    <cellStyle name="Percent 7 2 2 4 3" xfId="12059"/>
    <cellStyle name="Percent 7 2 2 4 3 2" xfId="13729"/>
    <cellStyle name="Percent 7 2 2 4 3 2 2" xfId="27737"/>
    <cellStyle name="Percent 7 2 2 4 3 2 2 2" xfId="56270"/>
    <cellStyle name="Percent 7 2 2 4 3 2 3" xfId="42274"/>
    <cellStyle name="Percent 7 2 2 4 3 3" xfId="26069"/>
    <cellStyle name="Percent 7 2 2 4 3 3 2" xfId="54602"/>
    <cellStyle name="Percent 7 2 2 4 3 4" xfId="40606"/>
    <cellStyle name="Percent 7 2 2 4 4" xfId="12895"/>
    <cellStyle name="Percent 7 2 2 4 4 2" xfId="26903"/>
    <cellStyle name="Percent 7 2 2 4 4 2 2" xfId="55436"/>
    <cellStyle name="Percent 7 2 2 4 4 3" xfId="41440"/>
    <cellStyle name="Percent 7 2 2 4 5" xfId="25235"/>
    <cellStyle name="Percent 7 2 2 4 5 2" xfId="53768"/>
    <cellStyle name="Percent 7 2 2 4 6" xfId="39772"/>
    <cellStyle name="Percent 7 2 2 5" xfId="11419"/>
    <cellStyle name="Percent 7 2 2 5 2" xfId="12265"/>
    <cellStyle name="Percent 7 2 2 5 2 2" xfId="13935"/>
    <cellStyle name="Percent 7 2 2 5 2 2 2" xfId="27943"/>
    <cellStyle name="Percent 7 2 2 5 2 2 2 2" xfId="56476"/>
    <cellStyle name="Percent 7 2 2 5 2 2 3" xfId="42480"/>
    <cellStyle name="Percent 7 2 2 5 2 3" xfId="26275"/>
    <cellStyle name="Percent 7 2 2 5 2 3 2" xfId="54808"/>
    <cellStyle name="Percent 7 2 2 5 2 4" xfId="40812"/>
    <cellStyle name="Percent 7 2 2 5 3" xfId="13101"/>
    <cellStyle name="Percent 7 2 2 5 3 2" xfId="27109"/>
    <cellStyle name="Percent 7 2 2 5 3 2 2" xfId="55642"/>
    <cellStyle name="Percent 7 2 2 5 3 3" xfId="41646"/>
    <cellStyle name="Percent 7 2 2 5 4" xfId="25441"/>
    <cellStyle name="Percent 7 2 2 5 4 2" xfId="53974"/>
    <cellStyle name="Percent 7 2 2 5 5" xfId="39978"/>
    <cellStyle name="Percent 7 2 2 6" xfId="11852"/>
    <cellStyle name="Percent 7 2 2 6 2" xfId="13523"/>
    <cellStyle name="Percent 7 2 2 6 2 2" xfId="27531"/>
    <cellStyle name="Percent 7 2 2 6 2 2 2" xfId="56064"/>
    <cellStyle name="Percent 7 2 2 6 2 3" xfId="42068"/>
    <cellStyle name="Percent 7 2 2 6 3" xfId="25863"/>
    <cellStyle name="Percent 7 2 2 6 3 2" xfId="54396"/>
    <cellStyle name="Percent 7 2 2 6 4" xfId="40400"/>
    <cellStyle name="Percent 7 2 2 7" xfId="12688"/>
    <cellStyle name="Percent 7 2 2 7 2" xfId="26697"/>
    <cellStyle name="Percent 7 2 2 7 2 2" xfId="55230"/>
    <cellStyle name="Percent 7 2 2 7 3" xfId="41234"/>
    <cellStyle name="Percent 7 2 2 8" xfId="25029"/>
    <cellStyle name="Percent 7 2 2 8 2" xfId="53562"/>
    <cellStyle name="Percent 7 2 2 9" xfId="39566"/>
    <cellStyle name="Percent 7 2 3" xfId="11025"/>
    <cellStyle name="Percent 7 2 3 2" xfId="11130"/>
    <cellStyle name="Percent 7 2 3 2 2" xfId="11339"/>
    <cellStyle name="Percent 7 2 3 2 2 2" xfId="11755"/>
    <cellStyle name="Percent 7 2 3 2 2 2 2" xfId="12600"/>
    <cellStyle name="Percent 7 2 3 2 2 2 2 2" xfId="14270"/>
    <cellStyle name="Percent 7 2 3 2 2 2 2 2 2" xfId="28278"/>
    <cellStyle name="Percent 7 2 3 2 2 2 2 2 2 2" xfId="56811"/>
    <cellStyle name="Percent 7 2 3 2 2 2 2 2 3" xfId="42815"/>
    <cellStyle name="Percent 7 2 3 2 2 2 2 3" xfId="26610"/>
    <cellStyle name="Percent 7 2 3 2 2 2 2 3 2" xfId="55143"/>
    <cellStyle name="Percent 7 2 3 2 2 2 2 4" xfId="41147"/>
    <cellStyle name="Percent 7 2 3 2 2 2 3" xfId="13436"/>
    <cellStyle name="Percent 7 2 3 2 2 2 3 2" xfId="27444"/>
    <cellStyle name="Percent 7 2 3 2 2 2 3 2 2" xfId="55977"/>
    <cellStyle name="Percent 7 2 3 2 2 2 3 3" xfId="41981"/>
    <cellStyle name="Percent 7 2 3 2 2 2 4" xfId="25776"/>
    <cellStyle name="Percent 7 2 3 2 2 2 4 2" xfId="54309"/>
    <cellStyle name="Percent 7 2 3 2 2 2 5" xfId="40313"/>
    <cellStyle name="Percent 7 2 3 2 2 3" xfId="12188"/>
    <cellStyle name="Percent 7 2 3 2 2 3 2" xfId="13858"/>
    <cellStyle name="Percent 7 2 3 2 2 3 2 2" xfId="27866"/>
    <cellStyle name="Percent 7 2 3 2 2 3 2 2 2" xfId="56399"/>
    <cellStyle name="Percent 7 2 3 2 2 3 2 3" xfId="42403"/>
    <cellStyle name="Percent 7 2 3 2 2 3 3" xfId="26198"/>
    <cellStyle name="Percent 7 2 3 2 2 3 3 2" xfId="54731"/>
    <cellStyle name="Percent 7 2 3 2 2 3 4" xfId="40735"/>
    <cellStyle name="Percent 7 2 3 2 2 4" xfId="13024"/>
    <cellStyle name="Percent 7 2 3 2 2 4 2" xfId="27032"/>
    <cellStyle name="Percent 7 2 3 2 2 4 2 2" xfId="55565"/>
    <cellStyle name="Percent 7 2 3 2 2 4 3" xfId="41569"/>
    <cellStyle name="Percent 7 2 3 2 2 5" xfId="25364"/>
    <cellStyle name="Percent 7 2 3 2 2 5 2" xfId="53897"/>
    <cellStyle name="Percent 7 2 3 2 2 6" xfId="39901"/>
    <cellStyle name="Percent 7 2 3 2 3" xfId="11548"/>
    <cellStyle name="Percent 7 2 3 2 3 2" xfId="12394"/>
    <cellStyle name="Percent 7 2 3 2 3 2 2" xfId="14064"/>
    <cellStyle name="Percent 7 2 3 2 3 2 2 2" xfId="28072"/>
    <cellStyle name="Percent 7 2 3 2 3 2 2 2 2" xfId="56605"/>
    <cellStyle name="Percent 7 2 3 2 3 2 2 3" xfId="42609"/>
    <cellStyle name="Percent 7 2 3 2 3 2 3" xfId="26404"/>
    <cellStyle name="Percent 7 2 3 2 3 2 3 2" xfId="54937"/>
    <cellStyle name="Percent 7 2 3 2 3 2 4" xfId="40941"/>
    <cellStyle name="Percent 7 2 3 2 3 3" xfId="13230"/>
    <cellStyle name="Percent 7 2 3 2 3 3 2" xfId="27238"/>
    <cellStyle name="Percent 7 2 3 2 3 3 2 2" xfId="55771"/>
    <cellStyle name="Percent 7 2 3 2 3 3 3" xfId="41775"/>
    <cellStyle name="Percent 7 2 3 2 3 4" xfId="25570"/>
    <cellStyle name="Percent 7 2 3 2 3 4 2" xfId="54103"/>
    <cellStyle name="Percent 7 2 3 2 3 5" xfId="40107"/>
    <cellStyle name="Percent 7 2 3 2 4" xfId="11981"/>
    <cellStyle name="Percent 7 2 3 2 4 2" xfId="13652"/>
    <cellStyle name="Percent 7 2 3 2 4 2 2" xfId="27660"/>
    <cellStyle name="Percent 7 2 3 2 4 2 2 2" xfId="56193"/>
    <cellStyle name="Percent 7 2 3 2 4 2 3" xfId="42197"/>
    <cellStyle name="Percent 7 2 3 2 4 3" xfId="25992"/>
    <cellStyle name="Percent 7 2 3 2 4 3 2" xfId="54525"/>
    <cellStyle name="Percent 7 2 3 2 4 4" xfId="40529"/>
    <cellStyle name="Percent 7 2 3 2 5" xfId="12817"/>
    <cellStyle name="Percent 7 2 3 2 5 2" xfId="26826"/>
    <cellStyle name="Percent 7 2 3 2 5 2 2" xfId="55359"/>
    <cellStyle name="Percent 7 2 3 2 5 3" xfId="41363"/>
    <cellStyle name="Percent 7 2 3 2 6" xfId="25158"/>
    <cellStyle name="Percent 7 2 3 2 6 2" xfId="53691"/>
    <cellStyle name="Percent 7 2 3 2 7" xfId="39695"/>
    <cellStyle name="Percent 7 2 3 3" xfId="11236"/>
    <cellStyle name="Percent 7 2 3 3 2" xfId="11652"/>
    <cellStyle name="Percent 7 2 3 3 2 2" xfId="12497"/>
    <cellStyle name="Percent 7 2 3 3 2 2 2" xfId="14167"/>
    <cellStyle name="Percent 7 2 3 3 2 2 2 2" xfId="28175"/>
    <cellStyle name="Percent 7 2 3 3 2 2 2 2 2" xfId="56708"/>
    <cellStyle name="Percent 7 2 3 3 2 2 2 3" xfId="42712"/>
    <cellStyle name="Percent 7 2 3 3 2 2 3" xfId="26507"/>
    <cellStyle name="Percent 7 2 3 3 2 2 3 2" xfId="55040"/>
    <cellStyle name="Percent 7 2 3 3 2 2 4" xfId="41044"/>
    <cellStyle name="Percent 7 2 3 3 2 3" xfId="13333"/>
    <cellStyle name="Percent 7 2 3 3 2 3 2" xfId="27341"/>
    <cellStyle name="Percent 7 2 3 3 2 3 2 2" xfId="55874"/>
    <cellStyle name="Percent 7 2 3 3 2 3 3" xfId="41878"/>
    <cellStyle name="Percent 7 2 3 3 2 4" xfId="25673"/>
    <cellStyle name="Percent 7 2 3 3 2 4 2" xfId="54206"/>
    <cellStyle name="Percent 7 2 3 3 2 5" xfId="40210"/>
    <cellStyle name="Percent 7 2 3 3 3" xfId="12085"/>
    <cellStyle name="Percent 7 2 3 3 3 2" xfId="13755"/>
    <cellStyle name="Percent 7 2 3 3 3 2 2" xfId="27763"/>
    <cellStyle name="Percent 7 2 3 3 3 2 2 2" xfId="56296"/>
    <cellStyle name="Percent 7 2 3 3 3 2 3" xfId="42300"/>
    <cellStyle name="Percent 7 2 3 3 3 3" xfId="26095"/>
    <cellStyle name="Percent 7 2 3 3 3 3 2" xfId="54628"/>
    <cellStyle name="Percent 7 2 3 3 3 4" xfId="40632"/>
    <cellStyle name="Percent 7 2 3 3 4" xfId="12921"/>
    <cellStyle name="Percent 7 2 3 3 4 2" xfId="26929"/>
    <cellStyle name="Percent 7 2 3 3 4 2 2" xfId="55462"/>
    <cellStyle name="Percent 7 2 3 3 4 3" xfId="41466"/>
    <cellStyle name="Percent 7 2 3 3 5" xfId="25261"/>
    <cellStyle name="Percent 7 2 3 3 5 2" xfId="53794"/>
    <cellStyle name="Percent 7 2 3 3 6" xfId="39798"/>
    <cellStyle name="Percent 7 2 3 4" xfId="11445"/>
    <cellStyle name="Percent 7 2 3 4 2" xfId="12291"/>
    <cellStyle name="Percent 7 2 3 4 2 2" xfId="13961"/>
    <cellStyle name="Percent 7 2 3 4 2 2 2" xfId="27969"/>
    <cellStyle name="Percent 7 2 3 4 2 2 2 2" xfId="56502"/>
    <cellStyle name="Percent 7 2 3 4 2 2 3" xfId="42506"/>
    <cellStyle name="Percent 7 2 3 4 2 3" xfId="26301"/>
    <cellStyle name="Percent 7 2 3 4 2 3 2" xfId="54834"/>
    <cellStyle name="Percent 7 2 3 4 2 4" xfId="40838"/>
    <cellStyle name="Percent 7 2 3 4 3" xfId="13127"/>
    <cellStyle name="Percent 7 2 3 4 3 2" xfId="27135"/>
    <cellStyle name="Percent 7 2 3 4 3 2 2" xfId="55668"/>
    <cellStyle name="Percent 7 2 3 4 3 3" xfId="41672"/>
    <cellStyle name="Percent 7 2 3 4 4" xfId="25467"/>
    <cellStyle name="Percent 7 2 3 4 4 2" xfId="54000"/>
    <cellStyle name="Percent 7 2 3 4 5" xfId="40004"/>
    <cellStyle name="Percent 7 2 3 5" xfId="11878"/>
    <cellStyle name="Percent 7 2 3 5 2" xfId="13549"/>
    <cellStyle name="Percent 7 2 3 5 2 2" xfId="27557"/>
    <cellStyle name="Percent 7 2 3 5 2 2 2" xfId="56090"/>
    <cellStyle name="Percent 7 2 3 5 2 3" xfId="42094"/>
    <cellStyle name="Percent 7 2 3 5 3" xfId="25889"/>
    <cellStyle name="Percent 7 2 3 5 3 2" xfId="54422"/>
    <cellStyle name="Percent 7 2 3 5 4" xfId="40426"/>
    <cellStyle name="Percent 7 2 3 6" xfId="12714"/>
    <cellStyle name="Percent 7 2 3 6 2" xfId="26723"/>
    <cellStyle name="Percent 7 2 3 6 2 2" xfId="55256"/>
    <cellStyle name="Percent 7 2 3 6 3" xfId="41260"/>
    <cellStyle name="Percent 7 2 3 7" xfId="25055"/>
    <cellStyle name="Percent 7 2 3 7 2" xfId="53588"/>
    <cellStyle name="Percent 7 2 3 8" xfId="39592"/>
    <cellStyle name="Percent 7 2 4" xfId="11079"/>
    <cellStyle name="Percent 7 2 4 2" xfId="11288"/>
    <cellStyle name="Percent 7 2 4 2 2" xfId="11704"/>
    <cellStyle name="Percent 7 2 4 2 2 2" xfId="12549"/>
    <cellStyle name="Percent 7 2 4 2 2 2 2" xfId="14219"/>
    <cellStyle name="Percent 7 2 4 2 2 2 2 2" xfId="28227"/>
    <cellStyle name="Percent 7 2 4 2 2 2 2 2 2" xfId="56760"/>
    <cellStyle name="Percent 7 2 4 2 2 2 2 3" xfId="42764"/>
    <cellStyle name="Percent 7 2 4 2 2 2 3" xfId="26559"/>
    <cellStyle name="Percent 7 2 4 2 2 2 3 2" xfId="55092"/>
    <cellStyle name="Percent 7 2 4 2 2 2 4" xfId="41096"/>
    <cellStyle name="Percent 7 2 4 2 2 3" xfId="13385"/>
    <cellStyle name="Percent 7 2 4 2 2 3 2" xfId="27393"/>
    <cellStyle name="Percent 7 2 4 2 2 3 2 2" xfId="55926"/>
    <cellStyle name="Percent 7 2 4 2 2 3 3" xfId="41930"/>
    <cellStyle name="Percent 7 2 4 2 2 4" xfId="25725"/>
    <cellStyle name="Percent 7 2 4 2 2 4 2" xfId="54258"/>
    <cellStyle name="Percent 7 2 4 2 2 5" xfId="40262"/>
    <cellStyle name="Percent 7 2 4 2 3" xfId="12137"/>
    <cellStyle name="Percent 7 2 4 2 3 2" xfId="13807"/>
    <cellStyle name="Percent 7 2 4 2 3 2 2" xfId="27815"/>
    <cellStyle name="Percent 7 2 4 2 3 2 2 2" xfId="56348"/>
    <cellStyle name="Percent 7 2 4 2 3 2 3" xfId="42352"/>
    <cellStyle name="Percent 7 2 4 2 3 3" xfId="26147"/>
    <cellStyle name="Percent 7 2 4 2 3 3 2" xfId="54680"/>
    <cellStyle name="Percent 7 2 4 2 3 4" xfId="40684"/>
    <cellStyle name="Percent 7 2 4 2 4" xfId="12973"/>
    <cellStyle name="Percent 7 2 4 2 4 2" xfId="26981"/>
    <cellStyle name="Percent 7 2 4 2 4 2 2" xfId="55514"/>
    <cellStyle name="Percent 7 2 4 2 4 3" xfId="41518"/>
    <cellStyle name="Percent 7 2 4 2 5" xfId="25313"/>
    <cellStyle name="Percent 7 2 4 2 5 2" xfId="53846"/>
    <cellStyle name="Percent 7 2 4 2 6" xfId="39850"/>
    <cellStyle name="Percent 7 2 4 3" xfId="11497"/>
    <cellStyle name="Percent 7 2 4 3 2" xfId="12343"/>
    <cellStyle name="Percent 7 2 4 3 2 2" xfId="14013"/>
    <cellStyle name="Percent 7 2 4 3 2 2 2" xfId="28021"/>
    <cellStyle name="Percent 7 2 4 3 2 2 2 2" xfId="56554"/>
    <cellStyle name="Percent 7 2 4 3 2 2 3" xfId="42558"/>
    <cellStyle name="Percent 7 2 4 3 2 3" xfId="26353"/>
    <cellStyle name="Percent 7 2 4 3 2 3 2" xfId="54886"/>
    <cellStyle name="Percent 7 2 4 3 2 4" xfId="40890"/>
    <cellStyle name="Percent 7 2 4 3 3" xfId="13179"/>
    <cellStyle name="Percent 7 2 4 3 3 2" xfId="27187"/>
    <cellStyle name="Percent 7 2 4 3 3 2 2" xfId="55720"/>
    <cellStyle name="Percent 7 2 4 3 3 3" xfId="41724"/>
    <cellStyle name="Percent 7 2 4 3 4" xfId="25519"/>
    <cellStyle name="Percent 7 2 4 3 4 2" xfId="54052"/>
    <cellStyle name="Percent 7 2 4 3 5" xfId="40056"/>
    <cellStyle name="Percent 7 2 4 4" xfId="11930"/>
    <cellStyle name="Percent 7 2 4 4 2" xfId="13601"/>
    <cellStyle name="Percent 7 2 4 4 2 2" xfId="27609"/>
    <cellStyle name="Percent 7 2 4 4 2 2 2" xfId="56142"/>
    <cellStyle name="Percent 7 2 4 4 2 3" xfId="42146"/>
    <cellStyle name="Percent 7 2 4 4 3" xfId="25941"/>
    <cellStyle name="Percent 7 2 4 4 3 2" xfId="54474"/>
    <cellStyle name="Percent 7 2 4 4 4" xfId="40478"/>
    <cellStyle name="Percent 7 2 4 5" xfId="12766"/>
    <cellStyle name="Percent 7 2 4 5 2" xfId="26775"/>
    <cellStyle name="Percent 7 2 4 5 2 2" xfId="55308"/>
    <cellStyle name="Percent 7 2 4 5 3" xfId="41312"/>
    <cellStyle name="Percent 7 2 4 6" xfId="25107"/>
    <cellStyle name="Percent 7 2 4 6 2" xfId="53640"/>
    <cellStyle name="Percent 7 2 4 7" xfId="39644"/>
    <cellStyle name="Percent 7 2 5" xfId="11185"/>
    <cellStyle name="Percent 7 2 5 2" xfId="11601"/>
    <cellStyle name="Percent 7 2 5 2 2" xfId="12446"/>
    <cellStyle name="Percent 7 2 5 2 2 2" xfId="14116"/>
    <cellStyle name="Percent 7 2 5 2 2 2 2" xfId="28124"/>
    <cellStyle name="Percent 7 2 5 2 2 2 2 2" xfId="56657"/>
    <cellStyle name="Percent 7 2 5 2 2 2 3" xfId="42661"/>
    <cellStyle name="Percent 7 2 5 2 2 3" xfId="26456"/>
    <cellStyle name="Percent 7 2 5 2 2 3 2" xfId="54989"/>
    <cellStyle name="Percent 7 2 5 2 2 4" xfId="40993"/>
    <cellStyle name="Percent 7 2 5 2 3" xfId="13282"/>
    <cellStyle name="Percent 7 2 5 2 3 2" xfId="27290"/>
    <cellStyle name="Percent 7 2 5 2 3 2 2" xfId="55823"/>
    <cellStyle name="Percent 7 2 5 2 3 3" xfId="41827"/>
    <cellStyle name="Percent 7 2 5 2 4" xfId="25622"/>
    <cellStyle name="Percent 7 2 5 2 4 2" xfId="54155"/>
    <cellStyle name="Percent 7 2 5 2 5" xfId="40159"/>
    <cellStyle name="Percent 7 2 5 3" xfId="12034"/>
    <cellStyle name="Percent 7 2 5 3 2" xfId="13704"/>
    <cellStyle name="Percent 7 2 5 3 2 2" xfId="27712"/>
    <cellStyle name="Percent 7 2 5 3 2 2 2" xfId="56245"/>
    <cellStyle name="Percent 7 2 5 3 2 3" xfId="42249"/>
    <cellStyle name="Percent 7 2 5 3 3" xfId="26044"/>
    <cellStyle name="Percent 7 2 5 3 3 2" xfId="54577"/>
    <cellStyle name="Percent 7 2 5 3 4" xfId="40581"/>
    <cellStyle name="Percent 7 2 5 4" xfId="12870"/>
    <cellStyle name="Percent 7 2 5 4 2" xfId="26878"/>
    <cellStyle name="Percent 7 2 5 4 2 2" xfId="55411"/>
    <cellStyle name="Percent 7 2 5 4 3" xfId="41415"/>
    <cellStyle name="Percent 7 2 5 5" xfId="25210"/>
    <cellStyle name="Percent 7 2 5 5 2" xfId="53743"/>
    <cellStyle name="Percent 7 2 5 6" xfId="39747"/>
    <cellStyle name="Percent 7 2 6" xfId="11394"/>
    <cellStyle name="Percent 7 2 6 2" xfId="12240"/>
    <cellStyle name="Percent 7 2 6 2 2" xfId="13910"/>
    <cellStyle name="Percent 7 2 6 2 2 2" xfId="27918"/>
    <cellStyle name="Percent 7 2 6 2 2 2 2" xfId="56451"/>
    <cellStyle name="Percent 7 2 6 2 2 3" xfId="42455"/>
    <cellStyle name="Percent 7 2 6 2 3" xfId="26250"/>
    <cellStyle name="Percent 7 2 6 2 3 2" xfId="54783"/>
    <cellStyle name="Percent 7 2 6 2 4" xfId="40787"/>
    <cellStyle name="Percent 7 2 6 3" xfId="13076"/>
    <cellStyle name="Percent 7 2 6 3 2" xfId="27084"/>
    <cellStyle name="Percent 7 2 6 3 2 2" xfId="55617"/>
    <cellStyle name="Percent 7 2 6 3 3" xfId="41621"/>
    <cellStyle name="Percent 7 2 6 4" xfId="25416"/>
    <cellStyle name="Percent 7 2 6 4 2" xfId="53949"/>
    <cellStyle name="Percent 7 2 6 5" xfId="39953"/>
    <cellStyle name="Percent 7 2 7" xfId="11827"/>
    <cellStyle name="Percent 7 2 7 2" xfId="13498"/>
    <cellStyle name="Percent 7 2 7 2 2" xfId="27506"/>
    <cellStyle name="Percent 7 2 7 2 2 2" xfId="56039"/>
    <cellStyle name="Percent 7 2 7 2 3" xfId="42043"/>
    <cellStyle name="Percent 7 2 7 3" xfId="25838"/>
    <cellStyle name="Percent 7 2 7 3 2" xfId="54371"/>
    <cellStyle name="Percent 7 2 7 4" xfId="40375"/>
    <cellStyle name="Percent 7 2 8" xfId="12663"/>
    <cellStyle name="Percent 7 2 8 2" xfId="26672"/>
    <cellStyle name="Percent 7 2 8 2 2" xfId="55205"/>
    <cellStyle name="Percent 7 2 8 3" xfId="41209"/>
    <cellStyle name="Percent 7 2 9" xfId="25004"/>
    <cellStyle name="Percent 7 2 9 2" xfId="53537"/>
    <cellStyle name="Percent 7 3" xfId="10985"/>
    <cellStyle name="Percent 7 3 2" xfId="11038"/>
    <cellStyle name="Percent 7 3 2 2" xfId="11143"/>
    <cellStyle name="Percent 7 3 2 2 2" xfId="11352"/>
    <cellStyle name="Percent 7 3 2 2 2 2" xfId="11768"/>
    <cellStyle name="Percent 7 3 2 2 2 2 2" xfId="12613"/>
    <cellStyle name="Percent 7 3 2 2 2 2 2 2" xfId="14283"/>
    <cellStyle name="Percent 7 3 2 2 2 2 2 2 2" xfId="28291"/>
    <cellStyle name="Percent 7 3 2 2 2 2 2 2 2 2" xfId="56824"/>
    <cellStyle name="Percent 7 3 2 2 2 2 2 2 3" xfId="42828"/>
    <cellStyle name="Percent 7 3 2 2 2 2 2 3" xfId="26623"/>
    <cellStyle name="Percent 7 3 2 2 2 2 2 3 2" xfId="55156"/>
    <cellStyle name="Percent 7 3 2 2 2 2 2 4" xfId="41160"/>
    <cellStyle name="Percent 7 3 2 2 2 2 3" xfId="13449"/>
    <cellStyle name="Percent 7 3 2 2 2 2 3 2" xfId="27457"/>
    <cellStyle name="Percent 7 3 2 2 2 2 3 2 2" xfId="55990"/>
    <cellStyle name="Percent 7 3 2 2 2 2 3 3" xfId="41994"/>
    <cellStyle name="Percent 7 3 2 2 2 2 4" xfId="25789"/>
    <cellStyle name="Percent 7 3 2 2 2 2 4 2" xfId="54322"/>
    <cellStyle name="Percent 7 3 2 2 2 2 5" xfId="40326"/>
    <cellStyle name="Percent 7 3 2 2 2 3" xfId="12201"/>
    <cellStyle name="Percent 7 3 2 2 2 3 2" xfId="13871"/>
    <cellStyle name="Percent 7 3 2 2 2 3 2 2" xfId="27879"/>
    <cellStyle name="Percent 7 3 2 2 2 3 2 2 2" xfId="56412"/>
    <cellStyle name="Percent 7 3 2 2 2 3 2 3" xfId="42416"/>
    <cellStyle name="Percent 7 3 2 2 2 3 3" xfId="26211"/>
    <cellStyle name="Percent 7 3 2 2 2 3 3 2" xfId="54744"/>
    <cellStyle name="Percent 7 3 2 2 2 3 4" xfId="40748"/>
    <cellStyle name="Percent 7 3 2 2 2 4" xfId="13037"/>
    <cellStyle name="Percent 7 3 2 2 2 4 2" xfId="27045"/>
    <cellStyle name="Percent 7 3 2 2 2 4 2 2" xfId="55578"/>
    <cellStyle name="Percent 7 3 2 2 2 4 3" xfId="41582"/>
    <cellStyle name="Percent 7 3 2 2 2 5" xfId="25377"/>
    <cellStyle name="Percent 7 3 2 2 2 5 2" xfId="53910"/>
    <cellStyle name="Percent 7 3 2 2 2 6" xfId="39914"/>
    <cellStyle name="Percent 7 3 2 2 3" xfId="11561"/>
    <cellStyle name="Percent 7 3 2 2 3 2" xfId="12407"/>
    <cellStyle name="Percent 7 3 2 2 3 2 2" xfId="14077"/>
    <cellStyle name="Percent 7 3 2 2 3 2 2 2" xfId="28085"/>
    <cellStyle name="Percent 7 3 2 2 3 2 2 2 2" xfId="56618"/>
    <cellStyle name="Percent 7 3 2 2 3 2 2 3" xfId="42622"/>
    <cellStyle name="Percent 7 3 2 2 3 2 3" xfId="26417"/>
    <cellStyle name="Percent 7 3 2 2 3 2 3 2" xfId="54950"/>
    <cellStyle name="Percent 7 3 2 2 3 2 4" xfId="40954"/>
    <cellStyle name="Percent 7 3 2 2 3 3" xfId="13243"/>
    <cellStyle name="Percent 7 3 2 2 3 3 2" xfId="27251"/>
    <cellStyle name="Percent 7 3 2 2 3 3 2 2" xfId="55784"/>
    <cellStyle name="Percent 7 3 2 2 3 3 3" xfId="41788"/>
    <cellStyle name="Percent 7 3 2 2 3 4" xfId="25583"/>
    <cellStyle name="Percent 7 3 2 2 3 4 2" xfId="54116"/>
    <cellStyle name="Percent 7 3 2 2 3 5" xfId="40120"/>
    <cellStyle name="Percent 7 3 2 2 4" xfId="11994"/>
    <cellStyle name="Percent 7 3 2 2 4 2" xfId="13665"/>
    <cellStyle name="Percent 7 3 2 2 4 2 2" xfId="27673"/>
    <cellStyle name="Percent 7 3 2 2 4 2 2 2" xfId="56206"/>
    <cellStyle name="Percent 7 3 2 2 4 2 3" xfId="42210"/>
    <cellStyle name="Percent 7 3 2 2 4 3" xfId="26005"/>
    <cellStyle name="Percent 7 3 2 2 4 3 2" xfId="54538"/>
    <cellStyle name="Percent 7 3 2 2 4 4" xfId="40542"/>
    <cellStyle name="Percent 7 3 2 2 5" xfId="12830"/>
    <cellStyle name="Percent 7 3 2 2 5 2" xfId="26839"/>
    <cellStyle name="Percent 7 3 2 2 5 2 2" xfId="55372"/>
    <cellStyle name="Percent 7 3 2 2 5 3" xfId="41376"/>
    <cellStyle name="Percent 7 3 2 2 6" xfId="25171"/>
    <cellStyle name="Percent 7 3 2 2 6 2" xfId="53704"/>
    <cellStyle name="Percent 7 3 2 2 7" xfId="39708"/>
    <cellStyle name="Percent 7 3 2 3" xfId="11249"/>
    <cellStyle name="Percent 7 3 2 3 2" xfId="11665"/>
    <cellStyle name="Percent 7 3 2 3 2 2" xfId="12510"/>
    <cellStyle name="Percent 7 3 2 3 2 2 2" xfId="14180"/>
    <cellStyle name="Percent 7 3 2 3 2 2 2 2" xfId="28188"/>
    <cellStyle name="Percent 7 3 2 3 2 2 2 2 2" xfId="56721"/>
    <cellStyle name="Percent 7 3 2 3 2 2 2 3" xfId="42725"/>
    <cellStyle name="Percent 7 3 2 3 2 2 3" xfId="26520"/>
    <cellStyle name="Percent 7 3 2 3 2 2 3 2" xfId="55053"/>
    <cellStyle name="Percent 7 3 2 3 2 2 4" xfId="41057"/>
    <cellStyle name="Percent 7 3 2 3 2 3" xfId="13346"/>
    <cellStyle name="Percent 7 3 2 3 2 3 2" xfId="27354"/>
    <cellStyle name="Percent 7 3 2 3 2 3 2 2" xfId="55887"/>
    <cellStyle name="Percent 7 3 2 3 2 3 3" xfId="41891"/>
    <cellStyle name="Percent 7 3 2 3 2 4" xfId="25686"/>
    <cellStyle name="Percent 7 3 2 3 2 4 2" xfId="54219"/>
    <cellStyle name="Percent 7 3 2 3 2 5" xfId="40223"/>
    <cellStyle name="Percent 7 3 2 3 3" xfId="12098"/>
    <cellStyle name="Percent 7 3 2 3 3 2" xfId="13768"/>
    <cellStyle name="Percent 7 3 2 3 3 2 2" xfId="27776"/>
    <cellStyle name="Percent 7 3 2 3 3 2 2 2" xfId="56309"/>
    <cellStyle name="Percent 7 3 2 3 3 2 3" xfId="42313"/>
    <cellStyle name="Percent 7 3 2 3 3 3" xfId="26108"/>
    <cellStyle name="Percent 7 3 2 3 3 3 2" xfId="54641"/>
    <cellStyle name="Percent 7 3 2 3 3 4" xfId="40645"/>
    <cellStyle name="Percent 7 3 2 3 4" xfId="12934"/>
    <cellStyle name="Percent 7 3 2 3 4 2" xfId="26942"/>
    <cellStyle name="Percent 7 3 2 3 4 2 2" xfId="55475"/>
    <cellStyle name="Percent 7 3 2 3 4 3" xfId="41479"/>
    <cellStyle name="Percent 7 3 2 3 5" xfId="25274"/>
    <cellStyle name="Percent 7 3 2 3 5 2" xfId="53807"/>
    <cellStyle name="Percent 7 3 2 3 6" xfId="39811"/>
    <cellStyle name="Percent 7 3 2 4" xfId="11458"/>
    <cellStyle name="Percent 7 3 2 4 2" xfId="12304"/>
    <cellStyle name="Percent 7 3 2 4 2 2" xfId="13974"/>
    <cellStyle name="Percent 7 3 2 4 2 2 2" xfId="27982"/>
    <cellStyle name="Percent 7 3 2 4 2 2 2 2" xfId="56515"/>
    <cellStyle name="Percent 7 3 2 4 2 2 3" xfId="42519"/>
    <cellStyle name="Percent 7 3 2 4 2 3" xfId="26314"/>
    <cellStyle name="Percent 7 3 2 4 2 3 2" xfId="54847"/>
    <cellStyle name="Percent 7 3 2 4 2 4" xfId="40851"/>
    <cellStyle name="Percent 7 3 2 4 3" xfId="13140"/>
    <cellStyle name="Percent 7 3 2 4 3 2" xfId="27148"/>
    <cellStyle name="Percent 7 3 2 4 3 2 2" xfId="55681"/>
    <cellStyle name="Percent 7 3 2 4 3 3" xfId="41685"/>
    <cellStyle name="Percent 7 3 2 4 4" xfId="25480"/>
    <cellStyle name="Percent 7 3 2 4 4 2" xfId="54013"/>
    <cellStyle name="Percent 7 3 2 4 5" xfId="40017"/>
    <cellStyle name="Percent 7 3 2 5" xfId="11891"/>
    <cellStyle name="Percent 7 3 2 5 2" xfId="13562"/>
    <cellStyle name="Percent 7 3 2 5 2 2" xfId="27570"/>
    <cellStyle name="Percent 7 3 2 5 2 2 2" xfId="56103"/>
    <cellStyle name="Percent 7 3 2 5 2 3" xfId="42107"/>
    <cellStyle name="Percent 7 3 2 5 3" xfId="25902"/>
    <cellStyle name="Percent 7 3 2 5 3 2" xfId="54435"/>
    <cellStyle name="Percent 7 3 2 5 4" xfId="40439"/>
    <cellStyle name="Percent 7 3 2 6" xfId="12727"/>
    <cellStyle name="Percent 7 3 2 6 2" xfId="26736"/>
    <cellStyle name="Percent 7 3 2 6 2 2" xfId="55269"/>
    <cellStyle name="Percent 7 3 2 6 3" xfId="41273"/>
    <cellStyle name="Percent 7 3 2 7" xfId="25068"/>
    <cellStyle name="Percent 7 3 2 7 2" xfId="53601"/>
    <cellStyle name="Percent 7 3 2 8" xfId="39605"/>
    <cellStyle name="Percent 7 3 3" xfId="11092"/>
    <cellStyle name="Percent 7 3 3 2" xfId="11301"/>
    <cellStyle name="Percent 7 3 3 2 2" xfId="11717"/>
    <cellStyle name="Percent 7 3 3 2 2 2" xfId="12562"/>
    <cellStyle name="Percent 7 3 3 2 2 2 2" xfId="14232"/>
    <cellStyle name="Percent 7 3 3 2 2 2 2 2" xfId="28240"/>
    <cellStyle name="Percent 7 3 3 2 2 2 2 2 2" xfId="56773"/>
    <cellStyle name="Percent 7 3 3 2 2 2 2 3" xfId="42777"/>
    <cellStyle name="Percent 7 3 3 2 2 2 3" xfId="26572"/>
    <cellStyle name="Percent 7 3 3 2 2 2 3 2" xfId="55105"/>
    <cellStyle name="Percent 7 3 3 2 2 2 4" xfId="41109"/>
    <cellStyle name="Percent 7 3 3 2 2 3" xfId="13398"/>
    <cellStyle name="Percent 7 3 3 2 2 3 2" xfId="27406"/>
    <cellStyle name="Percent 7 3 3 2 2 3 2 2" xfId="55939"/>
    <cellStyle name="Percent 7 3 3 2 2 3 3" xfId="41943"/>
    <cellStyle name="Percent 7 3 3 2 2 4" xfId="25738"/>
    <cellStyle name="Percent 7 3 3 2 2 4 2" xfId="54271"/>
    <cellStyle name="Percent 7 3 3 2 2 5" xfId="40275"/>
    <cellStyle name="Percent 7 3 3 2 3" xfId="12150"/>
    <cellStyle name="Percent 7 3 3 2 3 2" xfId="13820"/>
    <cellStyle name="Percent 7 3 3 2 3 2 2" xfId="27828"/>
    <cellStyle name="Percent 7 3 3 2 3 2 2 2" xfId="56361"/>
    <cellStyle name="Percent 7 3 3 2 3 2 3" xfId="42365"/>
    <cellStyle name="Percent 7 3 3 2 3 3" xfId="26160"/>
    <cellStyle name="Percent 7 3 3 2 3 3 2" xfId="54693"/>
    <cellStyle name="Percent 7 3 3 2 3 4" xfId="40697"/>
    <cellStyle name="Percent 7 3 3 2 4" xfId="12986"/>
    <cellStyle name="Percent 7 3 3 2 4 2" xfId="26994"/>
    <cellStyle name="Percent 7 3 3 2 4 2 2" xfId="55527"/>
    <cellStyle name="Percent 7 3 3 2 4 3" xfId="41531"/>
    <cellStyle name="Percent 7 3 3 2 5" xfId="25326"/>
    <cellStyle name="Percent 7 3 3 2 5 2" xfId="53859"/>
    <cellStyle name="Percent 7 3 3 2 6" xfId="39863"/>
    <cellStyle name="Percent 7 3 3 3" xfId="11510"/>
    <cellStyle name="Percent 7 3 3 3 2" xfId="12356"/>
    <cellStyle name="Percent 7 3 3 3 2 2" xfId="14026"/>
    <cellStyle name="Percent 7 3 3 3 2 2 2" xfId="28034"/>
    <cellStyle name="Percent 7 3 3 3 2 2 2 2" xfId="56567"/>
    <cellStyle name="Percent 7 3 3 3 2 2 3" xfId="42571"/>
    <cellStyle name="Percent 7 3 3 3 2 3" xfId="26366"/>
    <cellStyle name="Percent 7 3 3 3 2 3 2" xfId="54899"/>
    <cellStyle name="Percent 7 3 3 3 2 4" xfId="40903"/>
    <cellStyle name="Percent 7 3 3 3 3" xfId="13192"/>
    <cellStyle name="Percent 7 3 3 3 3 2" xfId="27200"/>
    <cellStyle name="Percent 7 3 3 3 3 2 2" xfId="55733"/>
    <cellStyle name="Percent 7 3 3 3 3 3" xfId="41737"/>
    <cellStyle name="Percent 7 3 3 3 4" xfId="25532"/>
    <cellStyle name="Percent 7 3 3 3 4 2" xfId="54065"/>
    <cellStyle name="Percent 7 3 3 3 5" xfId="40069"/>
    <cellStyle name="Percent 7 3 3 4" xfId="11943"/>
    <cellStyle name="Percent 7 3 3 4 2" xfId="13614"/>
    <cellStyle name="Percent 7 3 3 4 2 2" xfId="27622"/>
    <cellStyle name="Percent 7 3 3 4 2 2 2" xfId="56155"/>
    <cellStyle name="Percent 7 3 3 4 2 3" xfId="42159"/>
    <cellStyle name="Percent 7 3 3 4 3" xfId="25954"/>
    <cellStyle name="Percent 7 3 3 4 3 2" xfId="54487"/>
    <cellStyle name="Percent 7 3 3 4 4" xfId="40491"/>
    <cellStyle name="Percent 7 3 3 5" xfId="12779"/>
    <cellStyle name="Percent 7 3 3 5 2" xfId="26788"/>
    <cellStyle name="Percent 7 3 3 5 2 2" xfId="55321"/>
    <cellStyle name="Percent 7 3 3 5 3" xfId="41325"/>
    <cellStyle name="Percent 7 3 3 6" xfId="25120"/>
    <cellStyle name="Percent 7 3 3 6 2" xfId="53653"/>
    <cellStyle name="Percent 7 3 3 7" xfId="39657"/>
    <cellStyle name="Percent 7 3 4" xfId="11198"/>
    <cellStyle name="Percent 7 3 4 2" xfId="11614"/>
    <cellStyle name="Percent 7 3 4 2 2" xfId="12459"/>
    <cellStyle name="Percent 7 3 4 2 2 2" xfId="14129"/>
    <cellStyle name="Percent 7 3 4 2 2 2 2" xfId="28137"/>
    <cellStyle name="Percent 7 3 4 2 2 2 2 2" xfId="56670"/>
    <cellStyle name="Percent 7 3 4 2 2 2 3" xfId="42674"/>
    <cellStyle name="Percent 7 3 4 2 2 3" xfId="26469"/>
    <cellStyle name="Percent 7 3 4 2 2 3 2" xfId="55002"/>
    <cellStyle name="Percent 7 3 4 2 2 4" xfId="41006"/>
    <cellStyle name="Percent 7 3 4 2 3" xfId="13295"/>
    <cellStyle name="Percent 7 3 4 2 3 2" xfId="27303"/>
    <cellStyle name="Percent 7 3 4 2 3 2 2" xfId="55836"/>
    <cellStyle name="Percent 7 3 4 2 3 3" xfId="41840"/>
    <cellStyle name="Percent 7 3 4 2 4" xfId="25635"/>
    <cellStyle name="Percent 7 3 4 2 4 2" xfId="54168"/>
    <cellStyle name="Percent 7 3 4 2 5" xfId="40172"/>
    <cellStyle name="Percent 7 3 4 3" xfId="12047"/>
    <cellStyle name="Percent 7 3 4 3 2" xfId="13717"/>
    <cellStyle name="Percent 7 3 4 3 2 2" xfId="27725"/>
    <cellStyle name="Percent 7 3 4 3 2 2 2" xfId="56258"/>
    <cellStyle name="Percent 7 3 4 3 2 3" xfId="42262"/>
    <cellStyle name="Percent 7 3 4 3 3" xfId="26057"/>
    <cellStyle name="Percent 7 3 4 3 3 2" xfId="54590"/>
    <cellStyle name="Percent 7 3 4 3 4" xfId="40594"/>
    <cellStyle name="Percent 7 3 4 4" xfId="12883"/>
    <cellStyle name="Percent 7 3 4 4 2" xfId="26891"/>
    <cellStyle name="Percent 7 3 4 4 2 2" xfId="55424"/>
    <cellStyle name="Percent 7 3 4 4 3" xfId="41428"/>
    <cellStyle name="Percent 7 3 4 5" xfId="25223"/>
    <cellStyle name="Percent 7 3 4 5 2" xfId="53756"/>
    <cellStyle name="Percent 7 3 4 6" xfId="39760"/>
    <cellStyle name="Percent 7 3 5" xfId="11407"/>
    <cellStyle name="Percent 7 3 5 2" xfId="12253"/>
    <cellStyle name="Percent 7 3 5 2 2" xfId="13923"/>
    <cellStyle name="Percent 7 3 5 2 2 2" xfId="27931"/>
    <cellStyle name="Percent 7 3 5 2 2 2 2" xfId="56464"/>
    <cellStyle name="Percent 7 3 5 2 2 3" xfId="42468"/>
    <cellStyle name="Percent 7 3 5 2 3" xfId="26263"/>
    <cellStyle name="Percent 7 3 5 2 3 2" xfId="54796"/>
    <cellStyle name="Percent 7 3 5 2 4" xfId="40800"/>
    <cellStyle name="Percent 7 3 5 3" xfId="13089"/>
    <cellStyle name="Percent 7 3 5 3 2" xfId="27097"/>
    <cellStyle name="Percent 7 3 5 3 2 2" xfId="55630"/>
    <cellStyle name="Percent 7 3 5 3 3" xfId="41634"/>
    <cellStyle name="Percent 7 3 5 4" xfId="25429"/>
    <cellStyle name="Percent 7 3 5 4 2" xfId="53962"/>
    <cellStyle name="Percent 7 3 5 5" xfId="39966"/>
    <cellStyle name="Percent 7 3 6" xfId="11840"/>
    <cellStyle name="Percent 7 3 6 2" xfId="13511"/>
    <cellStyle name="Percent 7 3 6 2 2" xfId="27519"/>
    <cellStyle name="Percent 7 3 6 2 2 2" xfId="56052"/>
    <cellStyle name="Percent 7 3 6 2 3" xfId="42056"/>
    <cellStyle name="Percent 7 3 6 3" xfId="25851"/>
    <cellStyle name="Percent 7 3 6 3 2" xfId="54384"/>
    <cellStyle name="Percent 7 3 6 4" xfId="40388"/>
    <cellStyle name="Percent 7 3 7" xfId="12676"/>
    <cellStyle name="Percent 7 3 7 2" xfId="26685"/>
    <cellStyle name="Percent 7 3 7 2 2" xfId="55218"/>
    <cellStyle name="Percent 7 3 7 3" xfId="41222"/>
    <cellStyle name="Percent 7 3 8" xfId="25017"/>
    <cellStyle name="Percent 7 3 8 2" xfId="53550"/>
    <cellStyle name="Percent 7 3 9" xfId="39554"/>
    <cellStyle name="Percent 7 4" xfId="11013"/>
    <cellStyle name="Percent 7 4 2" xfId="11118"/>
    <cellStyle name="Percent 7 4 2 2" xfId="11327"/>
    <cellStyle name="Percent 7 4 2 2 2" xfId="11743"/>
    <cellStyle name="Percent 7 4 2 2 2 2" xfId="12588"/>
    <cellStyle name="Percent 7 4 2 2 2 2 2" xfId="14258"/>
    <cellStyle name="Percent 7 4 2 2 2 2 2 2" xfId="28266"/>
    <cellStyle name="Percent 7 4 2 2 2 2 2 2 2" xfId="56799"/>
    <cellStyle name="Percent 7 4 2 2 2 2 2 3" xfId="42803"/>
    <cellStyle name="Percent 7 4 2 2 2 2 3" xfId="26598"/>
    <cellStyle name="Percent 7 4 2 2 2 2 3 2" xfId="55131"/>
    <cellStyle name="Percent 7 4 2 2 2 2 4" xfId="41135"/>
    <cellStyle name="Percent 7 4 2 2 2 3" xfId="13424"/>
    <cellStyle name="Percent 7 4 2 2 2 3 2" xfId="27432"/>
    <cellStyle name="Percent 7 4 2 2 2 3 2 2" xfId="55965"/>
    <cellStyle name="Percent 7 4 2 2 2 3 3" xfId="41969"/>
    <cellStyle name="Percent 7 4 2 2 2 4" xfId="25764"/>
    <cellStyle name="Percent 7 4 2 2 2 4 2" xfId="54297"/>
    <cellStyle name="Percent 7 4 2 2 2 5" xfId="40301"/>
    <cellStyle name="Percent 7 4 2 2 3" xfId="12176"/>
    <cellStyle name="Percent 7 4 2 2 3 2" xfId="13846"/>
    <cellStyle name="Percent 7 4 2 2 3 2 2" xfId="27854"/>
    <cellStyle name="Percent 7 4 2 2 3 2 2 2" xfId="56387"/>
    <cellStyle name="Percent 7 4 2 2 3 2 3" xfId="42391"/>
    <cellStyle name="Percent 7 4 2 2 3 3" xfId="26186"/>
    <cellStyle name="Percent 7 4 2 2 3 3 2" xfId="54719"/>
    <cellStyle name="Percent 7 4 2 2 3 4" xfId="40723"/>
    <cellStyle name="Percent 7 4 2 2 4" xfId="13012"/>
    <cellStyle name="Percent 7 4 2 2 4 2" xfId="27020"/>
    <cellStyle name="Percent 7 4 2 2 4 2 2" xfId="55553"/>
    <cellStyle name="Percent 7 4 2 2 4 3" xfId="41557"/>
    <cellStyle name="Percent 7 4 2 2 5" xfId="25352"/>
    <cellStyle name="Percent 7 4 2 2 5 2" xfId="53885"/>
    <cellStyle name="Percent 7 4 2 2 6" xfId="39889"/>
    <cellStyle name="Percent 7 4 2 3" xfId="11536"/>
    <cellStyle name="Percent 7 4 2 3 2" xfId="12382"/>
    <cellStyle name="Percent 7 4 2 3 2 2" xfId="14052"/>
    <cellStyle name="Percent 7 4 2 3 2 2 2" xfId="28060"/>
    <cellStyle name="Percent 7 4 2 3 2 2 2 2" xfId="56593"/>
    <cellStyle name="Percent 7 4 2 3 2 2 3" xfId="42597"/>
    <cellStyle name="Percent 7 4 2 3 2 3" xfId="26392"/>
    <cellStyle name="Percent 7 4 2 3 2 3 2" xfId="54925"/>
    <cellStyle name="Percent 7 4 2 3 2 4" xfId="40929"/>
    <cellStyle name="Percent 7 4 2 3 3" xfId="13218"/>
    <cellStyle name="Percent 7 4 2 3 3 2" xfId="27226"/>
    <cellStyle name="Percent 7 4 2 3 3 2 2" xfId="55759"/>
    <cellStyle name="Percent 7 4 2 3 3 3" xfId="41763"/>
    <cellStyle name="Percent 7 4 2 3 4" xfId="25558"/>
    <cellStyle name="Percent 7 4 2 3 4 2" xfId="54091"/>
    <cellStyle name="Percent 7 4 2 3 5" xfId="40095"/>
    <cellStyle name="Percent 7 4 2 4" xfId="11969"/>
    <cellStyle name="Percent 7 4 2 4 2" xfId="13640"/>
    <cellStyle name="Percent 7 4 2 4 2 2" xfId="27648"/>
    <cellStyle name="Percent 7 4 2 4 2 2 2" xfId="56181"/>
    <cellStyle name="Percent 7 4 2 4 2 3" xfId="42185"/>
    <cellStyle name="Percent 7 4 2 4 3" xfId="25980"/>
    <cellStyle name="Percent 7 4 2 4 3 2" xfId="54513"/>
    <cellStyle name="Percent 7 4 2 4 4" xfId="40517"/>
    <cellStyle name="Percent 7 4 2 5" xfId="12805"/>
    <cellStyle name="Percent 7 4 2 5 2" xfId="26814"/>
    <cellStyle name="Percent 7 4 2 5 2 2" xfId="55347"/>
    <cellStyle name="Percent 7 4 2 5 3" xfId="41351"/>
    <cellStyle name="Percent 7 4 2 6" xfId="25146"/>
    <cellStyle name="Percent 7 4 2 6 2" xfId="53679"/>
    <cellStyle name="Percent 7 4 2 7" xfId="39683"/>
    <cellStyle name="Percent 7 4 3" xfId="11224"/>
    <cellStyle name="Percent 7 4 3 2" xfId="11640"/>
    <cellStyle name="Percent 7 4 3 2 2" xfId="12485"/>
    <cellStyle name="Percent 7 4 3 2 2 2" xfId="14155"/>
    <cellStyle name="Percent 7 4 3 2 2 2 2" xfId="28163"/>
    <cellStyle name="Percent 7 4 3 2 2 2 2 2" xfId="56696"/>
    <cellStyle name="Percent 7 4 3 2 2 2 3" xfId="42700"/>
    <cellStyle name="Percent 7 4 3 2 2 3" xfId="26495"/>
    <cellStyle name="Percent 7 4 3 2 2 3 2" xfId="55028"/>
    <cellStyle name="Percent 7 4 3 2 2 4" xfId="41032"/>
    <cellStyle name="Percent 7 4 3 2 3" xfId="13321"/>
    <cellStyle name="Percent 7 4 3 2 3 2" xfId="27329"/>
    <cellStyle name="Percent 7 4 3 2 3 2 2" xfId="55862"/>
    <cellStyle name="Percent 7 4 3 2 3 3" xfId="41866"/>
    <cellStyle name="Percent 7 4 3 2 4" xfId="25661"/>
    <cellStyle name="Percent 7 4 3 2 4 2" xfId="54194"/>
    <cellStyle name="Percent 7 4 3 2 5" xfId="40198"/>
    <cellStyle name="Percent 7 4 3 3" xfId="12073"/>
    <cellStyle name="Percent 7 4 3 3 2" xfId="13743"/>
    <cellStyle name="Percent 7 4 3 3 2 2" xfId="27751"/>
    <cellStyle name="Percent 7 4 3 3 2 2 2" xfId="56284"/>
    <cellStyle name="Percent 7 4 3 3 2 3" xfId="42288"/>
    <cellStyle name="Percent 7 4 3 3 3" xfId="26083"/>
    <cellStyle name="Percent 7 4 3 3 3 2" xfId="54616"/>
    <cellStyle name="Percent 7 4 3 3 4" xfId="40620"/>
    <cellStyle name="Percent 7 4 3 4" xfId="12909"/>
    <cellStyle name="Percent 7 4 3 4 2" xfId="26917"/>
    <cellStyle name="Percent 7 4 3 4 2 2" xfId="55450"/>
    <cellStyle name="Percent 7 4 3 4 3" xfId="41454"/>
    <cellStyle name="Percent 7 4 3 5" xfId="25249"/>
    <cellStyle name="Percent 7 4 3 5 2" xfId="53782"/>
    <cellStyle name="Percent 7 4 3 6" xfId="39786"/>
    <cellStyle name="Percent 7 4 4" xfId="11433"/>
    <cellStyle name="Percent 7 4 4 2" xfId="12279"/>
    <cellStyle name="Percent 7 4 4 2 2" xfId="13949"/>
    <cellStyle name="Percent 7 4 4 2 2 2" xfId="27957"/>
    <cellStyle name="Percent 7 4 4 2 2 2 2" xfId="56490"/>
    <cellStyle name="Percent 7 4 4 2 2 3" xfId="42494"/>
    <cellStyle name="Percent 7 4 4 2 3" xfId="26289"/>
    <cellStyle name="Percent 7 4 4 2 3 2" xfId="54822"/>
    <cellStyle name="Percent 7 4 4 2 4" xfId="40826"/>
    <cellStyle name="Percent 7 4 4 3" xfId="13115"/>
    <cellStyle name="Percent 7 4 4 3 2" xfId="27123"/>
    <cellStyle name="Percent 7 4 4 3 2 2" xfId="55656"/>
    <cellStyle name="Percent 7 4 4 3 3" xfId="41660"/>
    <cellStyle name="Percent 7 4 4 4" xfId="25455"/>
    <cellStyle name="Percent 7 4 4 4 2" xfId="53988"/>
    <cellStyle name="Percent 7 4 4 5" xfId="39992"/>
    <cellStyle name="Percent 7 4 5" xfId="11866"/>
    <cellStyle name="Percent 7 4 5 2" xfId="13537"/>
    <cellStyle name="Percent 7 4 5 2 2" xfId="27545"/>
    <cellStyle name="Percent 7 4 5 2 2 2" xfId="56078"/>
    <cellStyle name="Percent 7 4 5 2 3" xfId="42082"/>
    <cellStyle name="Percent 7 4 5 3" xfId="25877"/>
    <cellStyle name="Percent 7 4 5 3 2" xfId="54410"/>
    <cellStyle name="Percent 7 4 5 4" xfId="40414"/>
    <cellStyle name="Percent 7 4 6" xfId="12702"/>
    <cellStyle name="Percent 7 4 6 2" xfId="26711"/>
    <cellStyle name="Percent 7 4 6 2 2" xfId="55244"/>
    <cellStyle name="Percent 7 4 6 3" xfId="41248"/>
    <cellStyle name="Percent 7 4 7" xfId="25043"/>
    <cellStyle name="Percent 7 4 7 2" xfId="53576"/>
    <cellStyle name="Percent 7 4 8" xfId="39580"/>
    <cellStyle name="Percent 7 5" xfId="11067"/>
    <cellStyle name="Percent 7 5 2" xfId="11276"/>
    <cellStyle name="Percent 7 5 2 2" xfId="11692"/>
    <cellStyle name="Percent 7 5 2 2 2" xfId="12537"/>
    <cellStyle name="Percent 7 5 2 2 2 2" xfId="14207"/>
    <cellStyle name="Percent 7 5 2 2 2 2 2" xfId="28215"/>
    <cellStyle name="Percent 7 5 2 2 2 2 2 2" xfId="56748"/>
    <cellStyle name="Percent 7 5 2 2 2 2 3" xfId="42752"/>
    <cellStyle name="Percent 7 5 2 2 2 3" xfId="26547"/>
    <cellStyle name="Percent 7 5 2 2 2 3 2" xfId="55080"/>
    <cellStyle name="Percent 7 5 2 2 2 4" xfId="41084"/>
    <cellStyle name="Percent 7 5 2 2 3" xfId="13373"/>
    <cellStyle name="Percent 7 5 2 2 3 2" xfId="27381"/>
    <cellStyle name="Percent 7 5 2 2 3 2 2" xfId="55914"/>
    <cellStyle name="Percent 7 5 2 2 3 3" xfId="41918"/>
    <cellStyle name="Percent 7 5 2 2 4" xfId="25713"/>
    <cellStyle name="Percent 7 5 2 2 4 2" xfId="54246"/>
    <cellStyle name="Percent 7 5 2 2 5" xfId="40250"/>
    <cellStyle name="Percent 7 5 2 3" xfId="12125"/>
    <cellStyle name="Percent 7 5 2 3 2" xfId="13795"/>
    <cellStyle name="Percent 7 5 2 3 2 2" xfId="27803"/>
    <cellStyle name="Percent 7 5 2 3 2 2 2" xfId="56336"/>
    <cellStyle name="Percent 7 5 2 3 2 3" xfId="42340"/>
    <cellStyle name="Percent 7 5 2 3 3" xfId="26135"/>
    <cellStyle name="Percent 7 5 2 3 3 2" xfId="54668"/>
    <cellStyle name="Percent 7 5 2 3 4" xfId="40672"/>
    <cellStyle name="Percent 7 5 2 4" xfId="12961"/>
    <cellStyle name="Percent 7 5 2 4 2" xfId="26969"/>
    <cellStyle name="Percent 7 5 2 4 2 2" xfId="55502"/>
    <cellStyle name="Percent 7 5 2 4 3" xfId="41506"/>
    <cellStyle name="Percent 7 5 2 5" xfId="25301"/>
    <cellStyle name="Percent 7 5 2 5 2" xfId="53834"/>
    <cellStyle name="Percent 7 5 2 6" xfId="39838"/>
    <cellStyle name="Percent 7 5 3" xfId="11485"/>
    <cellStyle name="Percent 7 5 3 2" xfId="12331"/>
    <cellStyle name="Percent 7 5 3 2 2" xfId="14001"/>
    <cellStyle name="Percent 7 5 3 2 2 2" xfId="28009"/>
    <cellStyle name="Percent 7 5 3 2 2 2 2" xfId="56542"/>
    <cellStyle name="Percent 7 5 3 2 2 3" xfId="42546"/>
    <cellStyle name="Percent 7 5 3 2 3" xfId="26341"/>
    <cellStyle name="Percent 7 5 3 2 3 2" xfId="54874"/>
    <cellStyle name="Percent 7 5 3 2 4" xfId="40878"/>
    <cellStyle name="Percent 7 5 3 3" xfId="13167"/>
    <cellStyle name="Percent 7 5 3 3 2" xfId="27175"/>
    <cellStyle name="Percent 7 5 3 3 2 2" xfId="55708"/>
    <cellStyle name="Percent 7 5 3 3 3" xfId="41712"/>
    <cellStyle name="Percent 7 5 3 4" xfId="25507"/>
    <cellStyle name="Percent 7 5 3 4 2" xfId="54040"/>
    <cellStyle name="Percent 7 5 3 5" xfId="40044"/>
    <cellStyle name="Percent 7 5 4" xfId="11918"/>
    <cellStyle name="Percent 7 5 4 2" xfId="13589"/>
    <cellStyle name="Percent 7 5 4 2 2" xfId="27597"/>
    <cellStyle name="Percent 7 5 4 2 2 2" xfId="56130"/>
    <cellStyle name="Percent 7 5 4 2 3" xfId="42134"/>
    <cellStyle name="Percent 7 5 4 3" xfId="25929"/>
    <cellStyle name="Percent 7 5 4 3 2" xfId="54462"/>
    <cellStyle name="Percent 7 5 4 4" xfId="40466"/>
    <cellStyle name="Percent 7 5 5" xfId="12754"/>
    <cellStyle name="Percent 7 5 5 2" xfId="26763"/>
    <cellStyle name="Percent 7 5 5 2 2" xfId="55296"/>
    <cellStyle name="Percent 7 5 5 3" xfId="41300"/>
    <cellStyle name="Percent 7 5 6" xfId="25095"/>
    <cellStyle name="Percent 7 5 6 2" xfId="53628"/>
    <cellStyle name="Percent 7 5 7" xfId="39632"/>
    <cellStyle name="Percent 7 6" xfId="11173"/>
    <cellStyle name="Percent 7 6 2" xfId="11589"/>
    <cellStyle name="Percent 7 6 2 2" xfId="12434"/>
    <cellStyle name="Percent 7 6 2 2 2" xfId="14104"/>
    <cellStyle name="Percent 7 6 2 2 2 2" xfId="28112"/>
    <cellStyle name="Percent 7 6 2 2 2 2 2" xfId="56645"/>
    <cellStyle name="Percent 7 6 2 2 2 3" xfId="42649"/>
    <cellStyle name="Percent 7 6 2 2 3" xfId="26444"/>
    <cellStyle name="Percent 7 6 2 2 3 2" xfId="54977"/>
    <cellStyle name="Percent 7 6 2 2 4" xfId="40981"/>
    <cellStyle name="Percent 7 6 2 3" xfId="13270"/>
    <cellStyle name="Percent 7 6 2 3 2" xfId="27278"/>
    <cellStyle name="Percent 7 6 2 3 2 2" xfId="55811"/>
    <cellStyle name="Percent 7 6 2 3 3" xfId="41815"/>
    <cellStyle name="Percent 7 6 2 4" xfId="25610"/>
    <cellStyle name="Percent 7 6 2 4 2" xfId="54143"/>
    <cellStyle name="Percent 7 6 2 5" xfId="40147"/>
    <cellStyle name="Percent 7 6 3" xfId="12022"/>
    <cellStyle name="Percent 7 6 3 2" xfId="13692"/>
    <cellStyle name="Percent 7 6 3 2 2" xfId="27700"/>
    <cellStyle name="Percent 7 6 3 2 2 2" xfId="56233"/>
    <cellStyle name="Percent 7 6 3 2 3" xfId="42237"/>
    <cellStyle name="Percent 7 6 3 3" xfId="26032"/>
    <cellStyle name="Percent 7 6 3 3 2" xfId="54565"/>
    <cellStyle name="Percent 7 6 3 4" xfId="40569"/>
    <cellStyle name="Percent 7 6 4" xfId="12858"/>
    <cellStyle name="Percent 7 6 4 2" xfId="26866"/>
    <cellStyle name="Percent 7 6 4 2 2" xfId="55399"/>
    <cellStyle name="Percent 7 6 4 3" xfId="41403"/>
    <cellStyle name="Percent 7 6 5" xfId="25198"/>
    <cellStyle name="Percent 7 6 5 2" xfId="53731"/>
    <cellStyle name="Percent 7 6 6" xfId="39735"/>
    <cellStyle name="Percent 7 7" xfId="11382"/>
    <cellStyle name="Percent 7 7 2" xfId="12228"/>
    <cellStyle name="Percent 7 7 2 2" xfId="13898"/>
    <cellStyle name="Percent 7 7 2 2 2" xfId="27906"/>
    <cellStyle name="Percent 7 7 2 2 2 2" xfId="56439"/>
    <cellStyle name="Percent 7 7 2 2 3" xfId="42443"/>
    <cellStyle name="Percent 7 7 2 3" xfId="26238"/>
    <cellStyle name="Percent 7 7 2 3 2" xfId="54771"/>
    <cellStyle name="Percent 7 7 2 4" xfId="40775"/>
    <cellStyle name="Percent 7 7 3" xfId="13064"/>
    <cellStyle name="Percent 7 7 3 2" xfId="27072"/>
    <cellStyle name="Percent 7 7 3 2 2" xfId="55605"/>
    <cellStyle name="Percent 7 7 3 3" xfId="41609"/>
    <cellStyle name="Percent 7 7 4" xfId="25404"/>
    <cellStyle name="Percent 7 7 4 2" xfId="53937"/>
    <cellStyle name="Percent 7 7 5" xfId="39941"/>
    <cellStyle name="Percent 7 8" xfId="11815"/>
    <cellStyle name="Percent 7 8 2" xfId="13486"/>
    <cellStyle name="Percent 7 8 2 2" xfId="27494"/>
    <cellStyle name="Percent 7 8 2 2 2" xfId="56027"/>
    <cellStyle name="Percent 7 8 2 3" xfId="42031"/>
    <cellStyle name="Percent 7 8 3" xfId="25826"/>
    <cellStyle name="Percent 7 8 3 2" xfId="54359"/>
    <cellStyle name="Percent 7 8 4" xfId="40363"/>
    <cellStyle name="Percent 7 9" xfId="12651"/>
    <cellStyle name="Percent 7 9 2" xfId="26660"/>
    <cellStyle name="Percent 7 9 2 2" xfId="55193"/>
    <cellStyle name="Percent 7 9 3" xfId="41197"/>
    <cellStyle name="Percent 8" xfId="135"/>
    <cellStyle name="Percent 8 2" xfId="10982"/>
    <cellStyle name="Percent 9" xfId="158"/>
    <cellStyle name="Percent 9 2" xfId="11010"/>
    <cellStyle name="Percent0" xfId="78"/>
    <cellStyle name="Percent0Soft" xfId="79"/>
    <cellStyle name="Percent0SoftUnd" xfId="80"/>
    <cellStyle name="Percent1" xfId="50"/>
    <cellStyle name="Percent1Soft" xfId="81"/>
    <cellStyle name="Percent2" xfId="49"/>
    <cellStyle name="Percentage" xfId="28646"/>
    <cellStyle name="Percentage [0.0]" xfId="28647"/>
    <cellStyle name="QuestionOnCell 2" xfId="82"/>
    <cellStyle name="Ratio2" xfId="83"/>
    <cellStyle name="Ratio2 2" xfId="5370"/>
    <cellStyle name="Ratio2 2 2" xfId="10701"/>
    <cellStyle name="Ratio2 2 2 2" xfId="24767"/>
    <cellStyle name="Ratio2 2 2 2 2" xfId="53301"/>
    <cellStyle name="Ratio2 2 2 3" xfId="39299"/>
    <cellStyle name="Ratio2 2 3" xfId="19467"/>
    <cellStyle name="Ratio2 2 3 2" xfId="48001"/>
    <cellStyle name="Ratio2 2 4" xfId="28680"/>
    <cellStyle name="Ratio2 2 4 2" xfId="57110"/>
    <cellStyle name="Ratio2 2 5" xfId="28778"/>
    <cellStyle name="Ratio2 2 5 2" xfId="57176"/>
    <cellStyle name="Ratio2 2 6" xfId="33993"/>
    <cellStyle name="Ratio2 3" xfId="28673"/>
    <cellStyle name="Ratio2 3 2" xfId="28773"/>
    <cellStyle name="Ratio2 3 2 2" xfId="57171"/>
    <cellStyle name="Ratio2 3 3" xfId="57105"/>
    <cellStyle name="Ratio2 4" xfId="28691"/>
    <cellStyle name="Ratio2 5" xfId="28701"/>
    <cellStyle name="Ratio2Soft" xfId="84"/>
    <cellStyle name="Ratio2Soft 2" xfId="5371"/>
    <cellStyle name="Ratio2Soft 2 2" xfId="10702"/>
    <cellStyle name="Ratio2Soft 2 2 2" xfId="24768"/>
    <cellStyle name="Ratio2Soft 2 2 2 2" xfId="53302"/>
    <cellStyle name="Ratio2Soft 2 2 3" xfId="39300"/>
    <cellStyle name="Ratio2Soft 2 3" xfId="19468"/>
    <cellStyle name="Ratio2Soft 2 3 2" xfId="48002"/>
    <cellStyle name="Ratio2Soft 2 4" xfId="28681"/>
    <cellStyle name="Ratio2Soft 2 4 2" xfId="57111"/>
    <cellStyle name="Ratio2Soft 2 5" xfId="28779"/>
    <cellStyle name="Ratio2Soft 2 5 2" xfId="57177"/>
    <cellStyle name="Ratio2Soft 2 6" xfId="33994"/>
    <cellStyle name="Ratio2Soft 3" xfId="28674"/>
    <cellStyle name="Ratio2Soft 3 2" xfId="28774"/>
    <cellStyle name="Ratio2Soft 3 2 2" xfId="57172"/>
    <cellStyle name="Ratio2Soft 3 3" xfId="57106"/>
    <cellStyle name="Ratio2Soft 4" xfId="28692"/>
    <cellStyle name="Ratio2Soft 5" xfId="28702"/>
    <cellStyle name="Shadow lines" xfId="28648"/>
    <cellStyle name="Time [d/mm/yy h:min]" xfId="28649"/>
    <cellStyle name="Title 2" xfId="743"/>
    <cellStyle name="Title 2 2" xfId="2758"/>
    <cellStyle name="Title 3" xfId="2757"/>
    <cellStyle name="Total" xfId="19" builtinId="25" customBuiltin="1"/>
    <cellStyle name="Total 2" xfId="2760"/>
    <cellStyle name="Total 2 2" xfId="5346"/>
    <cellStyle name="Total 2 2 2" xfId="10898"/>
    <cellStyle name="Total 2 2 2 2" xfId="28353"/>
    <cellStyle name="Total 2 2 3" xfId="10678"/>
    <cellStyle name="Total 2 2 3 2" xfId="28347"/>
    <cellStyle name="Total 2 3" xfId="10887"/>
    <cellStyle name="Total 2 3 2" xfId="28342"/>
    <cellStyle name="Total 2 4" xfId="8101"/>
    <cellStyle name="Total 2 4 2" xfId="28368"/>
    <cellStyle name="Total 3" xfId="2759"/>
    <cellStyle name="Total 3 2" xfId="5345"/>
    <cellStyle name="Total 3 2 2" xfId="10897"/>
    <cellStyle name="Total 3 2 2 2" xfId="28375"/>
    <cellStyle name="Total 3 2 3" xfId="10677"/>
    <cellStyle name="Total 3 2 3 2" xfId="28359"/>
    <cellStyle name="Total 3 3" xfId="10886"/>
    <cellStyle name="Total 3 3 2" xfId="28348"/>
    <cellStyle name="Total 3 4" xfId="8100"/>
    <cellStyle name="Total 3 4 2" xfId="28351"/>
    <cellStyle name="U Accounting" xfId="28650"/>
    <cellStyle name="UU Accounting" xfId="28651"/>
    <cellStyle name="Warning Text" xfId="17" builtinId="11" customBuiltin="1"/>
    <cellStyle name="Warning Text 2" xfId="2762"/>
    <cellStyle name="Warning Text 3" xfId="276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a:t>Omakapitali tootlus</a:t>
            </a:r>
          </a:p>
        </c:rich>
      </c:tx>
      <c:layout>
        <c:manualLayout>
          <c:xMode val="edge"/>
          <c:yMode val="edge"/>
          <c:x val="0.25861230158730159"/>
          <c:y val="5.2975044786068411E-2"/>
        </c:manualLayout>
      </c:layout>
      <c:overlay val="0"/>
      <c:spPr>
        <a:noFill/>
        <a:ln w="25400">
          <a:noFill/>
        </a:ln>
      </c:spPr>
    </c:title>
    <c:autoTitleDeleted val="0"/>
    <c:plotArea>
      <c:layout>
        <c:manualLayout>
          <c:layoutTarget val="inner"/>
          <c:xMode val="edge"/>
          <c:yMode val="edge"/>
          <c:x val="0.11575714285714286"/>
          <c:y val="0.22955311890838206"/>
          <c:w val="0.87688730158730155"/>
          <c:h val="0.55888352826510723"/>
        </c:manualLayout>
      </c:layout>
      <c:barChart>
        <c:barDir val="col"/>
        <c:grouping val="clustered"/>
        <c:varyColors val="0"/>
        <c:ser>
          <c:idx val="0"/>
          <c:order val="0"/>
          <c:spPr>
            <a:solidFill>
              <a:srgbClr val="8C0000"/>
            </a:solidFill>
            <a:ln w="25400">
              <a:noFill/>
            </a:ln>
          </c:spPr>
          <c:invertIfNegative val="0"/>
          <c:dLbls>
            <c:numFmt formatCode="#,##0.0" sourceLinked="0"/>
            <c:spPr>
              <a:noFill/>
              <a:ln w="25400">
                <a:noFill/>
              </a:ln>
            </c:spPr>
            <c:txPr>
              <a:bodyPr wrap="square" lIns="38100" tIns="19050" rIns="38100" bIns="19050" anchor="ctr">
                <a:spAutoFit/>
              </a:bodyPr>
              <a:lstStyle/>
              <a:p>
                <a:pPr>
                  <a:defRPr sz="900" b="0" i="0" u="none" strike="noStrike" baseline="0">
                    <a:solidFill>
                      <a:srgbClr val="000000"/>
                    </a:solidFill>
                    <a:latin typeface="Calibri"/>
                    <a:ea typeface="Calibri"/>
                    <a:cs typeface="Calibri"/>
                  </a:defRPr>
                </a:pPr>
                <a:endParaRPr lang="et-EE"/>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layout/>
                <c15:showLeaderLines val="0"/>
              </c:ext>
            </c:extLst>
          </c:dLbls>
          <c:val>
            <c:numRef>
              <c:f>gSA!#REF!</c:f>
              <c:numCache>
                <c:formatCode>General</c:formatCode>
                <c:ptCount val="1"/>
                <c:pt idx="0">
                  <c:v>1</c:v>
                </c:pt>
              </c:numCache>
            </c:numRef>
          </c:val>
          <c:extLst xmlns:c16r2="http://schemas.microsoft.com/office/drawing/2015/06/chart">
            <c:ext xmlns:c16="http://schemas.microsoft.com/office/drawing/2014/chart" uri="{C3380CC4-5D6E-409C-BE32-E72D297353CC}">
              <c16:uniqueId val="{00000000-C347-434F-88E2-671326061187}"/>
            </c:ext>
            <c:ext xmlns:c15="http://schemas.microsoft.com/office/drawing/2012/chart" uri="{02D57815-91ED-43cb-92C2-25804820EDAC}">
              <c15:filteredSeriesTitle>
                <c15:tx>
                  <c:strRef>
                    <c:extLst xmlns:c16r2="http://schemas.microsoft.com/office/drawing/2015/06/chart" xmlns:c16="http://schemas.microsoft.com/office/drawing/2014/chart">
                      <c:ext uri="{02D57815-91ED-43cb-92C2-25804820EDAC}">
                        <c15:formulaRef>
                          <c15:sqref>gS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xmlns:c16r2="http://schemas.microsoft.com/office/drawing/2015/06/chart">
                      <c:ext uri="{02D57815-91ED-43cb-92C2-25804820EDAC}">
                        <c15:formulaRef>
                          <c15:sqref>gSA!#REF!</c15:sqref>
                        </c15:formulaRef>
                      </c:ext>
                    </c:extLst>
                  </c:multiLvlStrRef>
                </c15:cat>
              </c15:filteredCategoryTitle>
            </c:ext>
          </c:extLst>
        </c:ser>
        <c:dLbls>
          <c:showLegendKey val="0"/>
          <c:showVal val="0"/>
          <c:showCatName val="0"/>
          <c:showSerName val="0"/>
          <c:showPercent val="0"/>
          <c:showBubbleSize val="0"/>
        </c:dLbls>
        <c:gapWidth val="219"/>
        <c:overlap val="-27"/>
        <c:axId val="472376608"/>
        <c:axId val="472377168"/>
      </c:barChart>
      <c:catAx>
        <c:axId val="472376608"/>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vert="horz"/>
          <a:lstStyle/>
          <a:p>
            <a:pPr>
              <a:defRPr sz="900" b="0" i="0" u="none" strike="noStrike" baseline="0">
                <a:solidFill>
                  <a:srgbClr val="333333"/>
                </a:solidFill>
                <a:latin typeface="Calibri"/>
                <a:ea typeface="Calibri"/>
                <a:cs typeface="Calibri"/>
              </a:defRPr>
            </a:pPr>
            <a:endParaRPr lang="et-EE"/>
          </a:p>
        </c:txPr>
        <c:crossAx val="472377168"/>
        <c:crosses val="autoZero"/>
        <c:auto val="1"/>
        <c:lblAlgn val="ctr"/>
        <c:lblOffset val="100"/>
        <c:noMultiLvlLbl val="0"/>
      </c:catAx>
      <c:valAx>
        <c:axId val="472377168"/>
        <c:scaling>
          <c:orientation val="minMax"/>
        </c:scaling>
        <c:delete val="0"/>
        <c:axPos val="l"/>
        <c:title>
          <c:tx>
            <c:rich>
              <a:bodyPr rot="0" vert="horz"/>
              <a:lstStyle/>
              <a:p>
                <a:pPr algn="ctr">
                  <a:defRPr sz="900" b="0" i="0" u="none" strike="noStrike" baseline="0">
                    <a:solidFill>
                      <a:srgbClr val="000000"/>
                    </a:solidFill>
                    <a:latin typeface="Calibri"/>
                    <a:ea typeface="Calibri"/>
                    <a:cs typeface="Calibri"/>
                  </a:defRPr>
                </a:pPr>
                <a:r>
                  <a:rPr lang="et-EE"/>
                  <a:t>%</a:t>
                </a:r>
              </a:p>
            </c:rich>
          </c:tx>
          <c:layout>
            <c:manualLayout>
              <c:xMode val="edge"/>
              <c:yMode val="edge"/>
              <c:x val="1.1969444444444444E-2"/>
              <c:y val="4.9857656681803655E-2"/>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t-EE"/>
          </a:p>
        </c:txPr>
        <c:crossAx val="472376608"/>
        <c:crosses val="autoZero"/>
        <c:crossBetween val="between"/>
        <c:majorUnit val="10"/>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a:t>Omakapitali tootlus</a:t>
            </a:r>
          </a:p>
        </c:rich>
      </c:tx>
      <c:layout>
        <c:manualLayout>
          <c:xMode val="edge"/>
          <c:yMode val="edge"/>
          <c:x val="0.25861230158730159"/>
          <c:y val="5.2975044786068411E-2"/>
        </c:manualLayout>
      </c:layout>
      <c:overlay val="0"/>
      <c:spPr>
        <a:noFill/>
        <a:ln w="25400">
          <a:noFill/>
        </a:ln>
      </c:spPr>
    </c:title>
    <c:autoTitleDeleted val="0"/>
    <c:plotArea>
      <c:layout>
        <c:manualLayout>
          <c:layoutTarget val="inner"/>
          <c:xMode val="edge"/>
          <c:yMode val="edge"/>
          <c:x val="0.11575714285714286"/>
          <c:y val="0.22955311890838206"/>
          <c:w val="0.87688730158730155"/>
          <c:h val="0.55888352826510723"/>
        </c:manualLayout>
      </c:layout>
      <c:barChart>
        <c:barDir val="col"/>
        <c:grouping val="clustered"/>
        <c:varyColors val="0"/>
        <c:ser>
          <c:idx val="0"/>
          <c:order val="0"/>
          <c:spPr>
            <a:solidFill>
              <a:srgbClr val="8C0000"/>
            </a:solidFill>
            <a:ln w="25400">
              <a:noFill/>
            </a:ln>
          </c:spPr>
          <c:invertIfNegative val="0"/>
          <c:dLbls>
            <c:numFmt formatCode="#,##0.0" sourceLinked="0"/>
            <c:spPr>
              <a:noFill/>
              <a:ln w="25400">
                <a:noFill/>
              </a:ln>
            </c:spPr>
            <c:txPr>
              <a:bodyPr wrap="square" lIns="38100" tIns="19050" rIns="38100" bIns="19050" anchor="ctr">
                <a:spAutoFit/>
              </a:bodyPr>
              <a:lstStyle/>
              <a:p>
                <a:pPr>
                  <a:defRPr sz="900" b="0" i="0" u="none" strike="noStrike" baseline="0">
                    <a:solidFill>
                      <a:srgbClr val="000000"/>
                    </a:solidFill>
                    <a:latin typeface="Calibri"/>
                    <a:ea typeface="Calibri"/>
                    <a:cs typeface="Calibri"/>
                  </a:defRPr>
                </a:pPr>
                <a:endParaRPr lang="et-EE"/>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layout/>
                <c15:showLeaderLines val="0"/>
              </c:ext>
            </c:extLst>
          </c:dLbls>
          <c:val>
            <c:numRef>
              <c:f>gSA!#REF!</c:f>
              <c:numCache>
                <c:formatCode>General</c:formatCode>
                <c:ptCount val="1"/>
                <c:pt idx="0">
                  <c:v>1</c:v>
                </c:pt>
              </c:numCache>
            </c:numRef>
          </c:val>
          <c:extLst xmlns:c16r2="http://schemas.microsoft.com/office/drawing/2015/06/chart">
            <c:ext xmlns:c16="http://schemas.microsoft.com/office/drawing/2014/chart" uri="{C3380CC4-5D6E-409C-BE32-E72D297353CC}">
              <c16:uniqueId val="{00000000-295C-4FAD-A528-77E167140F77}"/>
            </c:ext>
            <c:ext xmlns:c15="http://schemas.microsoft.com/office/drawing/2012/chart" uri="{02D57815-91ED-43cb-92C2-25804820EDAC}">
              <c15:filteredSeriesTitle>
                <c15:tx>
                  <c:strRef>
                    <c:extLst xmlns:c16r2="http://schemas.microsoft.com/office/drawing/2015/06/chart" xmlns:c16="http://schemas.microsoft.com/office/drawing/2014/chart">
                      <c:ext uri="{02D57815-91ED-43cb-92C2-25804820EDAC}">
                        <c15:formulaRef>
                          <c15:sqref>gS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xmlns:c16r2="http://schemas.microsoft.com/office/drawing/2015/06/chart">
                      <c:ext uri="{02D57815-91ED-43cb-92C2-25804820EDAC}">
                        <c15:formulaRef>
                          <c15:sqref>gSA!#REF!</c15:sqref>
                        </c15:formulaRef>
                      </c:ext>
                    </c:extLst>
                  </c:multiLvlStrRef>
                </c15:cat>
              </c15:filteredCategoryTitle>
            </c:ext>
          </c:extLst>
        </c:ser>
        <c:dLbls>
          <c:showLegendKey val="0"/>
          <c:showVal val="0"/>
          <c:showCatName val="0"/>
          <c:showSerName val="0"/>
          <c:showPercent val="0"/>
          <c:showBubbleSize val="0"/>
        </c:dLbls>
        <c:gapWidth val="219"/>
        <c:overlap val="-27"/>
        <c:axId val="472379408"/>
        <c:axId val="472379968"/>
      </c:barChart>
      <c:catAx>
        <c:axId val="472379408"/>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vert="horz"/>
          <a:lstStyle/>
          <a:p>
            <a:pPr>
              <a:defRPr sz="900" b="0" i="0" u="none" strike="noStrike" baseline="0">
                <a:solidFill>
                  <a:srgbClr val="333333"/>
                </a:solidFill>
                <a:latin typeface="Calibri"/>
                <a:ea typeface="Calibri"/>
                <a:cs typeface="Calibri"/>
              </a:defRPr>
            </a:pPr>
            <a:endParaRPr lang="et-EE"/>
          </a:p>
        </c:txPr>
        <c:crossAx val="472379968"/>
        <c:crosses val="autoZero"/>
        <c:auto val="1"/>
        <c:lblAlgn val="ctr"/>
        <c:lblOffset val="100"/>
        <c:noMultiLvlLbl val="0"/>
      </c:catAx>
      <c:valAx>
        <c:axId val="472379968"/>
        <c:scaling>
          <c:orientation val="minMax"/>
        </c:scaling>
        <c:delete val="0"/>
        <c:axPos val="l"/>
        <c:title>
          <c:tx>
            <c:rich>
              <a:bodyPr rot="0" vert="horz"/>
              <a:lstStyle/>
              <a:p>
                <a:pPr algn="ctr">
                  <a:defRPr sz="900" b="0" i="0" u="none" strike="noStrike" baseline="0">
                    <a:solidFill>
                      <a:srgbClr val="000000"/>
                    </a:solidFill>
                    <a:latin typeface="Calibri"/>
                    <a:ea typeface="Calibri"/>
                    <a:cs typeface="Calibri"/>
                  </a:defRPr>
                </a:pPr>
                <a:r>
                  <a:rPr lang="et-EE"/>
                  <a:t>%</a:t>
                </a:r>
              </a:p>
            </c:rich>
          </c:tx>
          <c:layout>
            <c:manualLayout>
              <c:xMode val="edge"/>
              <c:yMode val="edge"/>
              <c:x val="1.1969444444444444E-2"/>
              <c:y val="4.9857656681803655E-2"/>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t-EE"/>
          </a:p>
        </c:txPr>
        <c:crossAx val="472379408"/>
        <c:crosses val="autoZero"/>
        <c:crossBetween val="between"/>
        <c:majorUnit val="10"/>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sz="1200"/>
              <a:t>Laenude</a:t>
            </a:r>
            <a:r>
              <a:rPr lang="et-EE" sz="1200" baseline="0"/>
              <a:t> maht</a:t>
            </a:r>
            <a:endParaRPr lang="et-EE" sz="1200"/>
          </a:p>
        </c:rich>
      </c:tx>
      <c:layout>
        <c:manualLayout>
          <c:xMode val="edge"/>
          <c:yMode val="edge"/>
          <c:x val="0.3738496262695325"/>
          <c:y val="2.0488671325142246E-2"/>
        </c:manualLayout>
      </c:layout>
      <c:overlay val="0"/>
      <c:spPr>
        <a:noFill/>
        <a:ln w="25400">
          <a:noFill/>
        </a:ln>
      </c:spPr>
    </c:title>
    <c:autoTitleDeleted val="0"/>
    <c:plotArea>
      <c:layout>
        <c:manualLayout>
          <c:layoutTarget val="inner"/>
          <c:xMode val="edge"/>
          <c:yMode val="edge"/>
          <c:x val="1.9259758003593273E-2"/>
          <c:y val="0.1764203874693375"/>
          <c:w val="0.95953287451425451"/>
          <c:h val="0.57755830153686438"/>
        </c:manualLayout>
      </c:layout>
      <c:barChart>
        <c:barDir val="col"/>
        <c:grouping val="stacked"/>
        <c:varyColors val="0"/>
        <c:dLbls>
          <c:showLegendKey val="0"/>
          <c:showVal val="0"/>
          <c:showCatName val="0"/>
          <c:showSerName val="0"/>
          <c:showPercent val="0"/>
          <c:showBubbleSize val="0"/>
        </c:dLbls>
        <c:gapWidth val="150"/>
        <c:overlap val="100"/>
        <c:axId val="472384448"/>
        <c:axId val="472385008"/>
        <c:extLst xmlns:c16r2="http://schemas.microsoft.com/office/drawing/2015/06/chart">
          <c:ext xmlns:c15="http://schemas.microsoft.com/office/drawing/2012/chart" uri="{02D57815-91ED-43cb-92C2-25804820EDAC}">
            <c15:filteredBarSeries>
              <c15:ser>
                <c:idx val="0"/>
                <c:order val="0"/>
                <c:spPr>
                  <a:solidFill>
                    <a:srgbClr val="F4CBB5"/>
                  </a:solidFill>
                  <a:ln w="25400">
                    <a:noFill/>
                  </a:ln>
                </c:spPr>
                <c:invertIfNegative val="0"/>
                <c:cat>
                  <c:multiLvlStrRef>
                    <c:extLst xmlns:c16r2="http://schemas.microsoft.com/office/drawing/2015/06/chart">
                      <c:ext uri="{02D57815-91ED-43cb-92C2-25804820EDAC}">
                        <c15:formulaRef>
                          <c15:sqref>pL!#REF!</c15:sqref>
                        </c15:formulaRef>
                      </c:ext>
                    </c:extLst>
                  </c:multiLvlStrRef>
                </c:cat>
                <c:val>
                  <c:numRef>
                    <c:extLst xmlns:c16r2="http://schemas.microsoft.com/office/drawing/2015/06/chart">
                      <c:ext uri="{02D57815-91ED-43cb-92C2-25804820EDAC}">
                        <c15:formulaRef>
                          <c15:sqref>pL!#REF!</c15:sqref>
                        </c15:formulaRef>
                      </c:ext>
                    </c:extLst>
                  </c:numRef>
                </c:val>
                <c:extLst xmlns:c16r2="http://schemas.microsoft.com/office/drawing/2015/06/chart">
                  <c:ext xmlns:c16="http://schemas.microsoft.com/office/drawing/2014/chart" uri="{C3380CC4-5D6E-409C-BE32-E72D297353CC}">
                    <c16:uniqueId val="{00000000-E9D5-497E-BCDF-030926CDE2CE}"/>
                  </c:ext>
                  <c:ext uri="{02D57815-91ED-43cb-92C2-25804820EDAC}">
                    <c15:filteredSeriesTitle>
                      <c15:tx>
                        <c:strRef>
                          <c:extLst xmlns:c16r2="http://schemas.microsoft.com/office/drawing/2015/06/chart" xmlns:c16="http://schemas.microsoft.com/office/drawing/2014/chart">
                            <c:ext uri="{02D57815-91ED-43cb-92C2-25804820EDAC}">
                              <c15:formulaRef>
                                <c15:sqref>pL!#REF!</c15:sqref>
                              </c15:formulaRef>
                            </c:ext>
                          </c:extLst>
                          <c:strCache>
                            <c:ptCount val="1"/>
                            <c:pt idx="0">
                              <c:v>#REF!</c:v>
                            </c:pt>
                          </c:strCache>
                        </c:strRef>
                      </c15:tx>
                    </c15:filteredSeriesTitle>
                  </c:ext>
                </c:extLst>
              </c15:ser>
            </c15:filteredBarSeries>
            <c15:filteredBarSeries>
              <c15:ser>
                <c:idx val="1"/>
                <c:order val="1"/>
                <c:spPr>
                  <a:solidFill>
                    <a:srgbClr val="062945"/>
                  </a:solidFill>
                  <a:ln w="25400">
                    <a:noFill/>
                  </a:ln>
                </c:spPr>
                <c:invertIfNegative val="0"/>
                <c:cat>
                  <c:multiLvlStrRef>
                    <c:extLst xmlns:c16r2="http://schemas.microsoft.com/office/drawing/2015/06/chart" xmlns:c15="http://schemas.microsoft.com/office/drawing/2012/chart">
                      <c:ext xmlns:c15="http://schemas.microsoft.com/office/drawing/2012/chart" uri="{02D57815-91ED-43cb-92C2-25804820EDAC}">
                        <c15:formulaRef>
                          <c15:sqref>pL!#REF!</c15:sqref>
                        </c15:formulaRef>
                      </c:ext>
                    </c:extLst>
                  </c:multiLvlStrRef>
                </c:cat>
                <c:val>
                  <c:numRef>
                    <c:extLst xmlns:c16r2="http://schemas.microsoft.com/office/drawing/2015/06/chart" xmlns:c15="http://schemas.microsoft.com/office/drawing/2012/chart">
                      <c:ext xmlns:c15="http://schemas.microsoft.com/office/drawing/2012/chart" uri="{02D57815-91ED-43cb-92C2-25804820EDAC}">
                        <c15:formulaRef>
                          <c15:sqref>pL!#REF!</c15:sqref>
                        </c15:formulaRef>
                      </c:ext>
                    </c:extLst>
                  </c:numRef>
                </c:val>
                <c:extLst xmlns:c16r2="http://schemas.microsoft.com/office/drawing/2015/06/chart" xmlns:c15="http://schemas.microsoft.com/office/drawing/2012/chart">
                  <c:ext xmlns:c16="http://schemas.microsoft.com/office/drawing/2014/chart" uri="{C3380CC4-5D6E-409C-BE32-E72D297353CC}">
                    <c16:uniqueId val="{00000001-E9D5-497E-BCDF-030926CDE2CE}"/>
                  </c:ext>
                  <c:ext xmlns:c15="http://schemas.microsoft.com/office/drawing/2012/chart" uri="{02D57815-91ED-43cb-92C2-25804820EDAC}">
                    <c15:filteredSeriesTitle>
                      <c15:tx>
                        <c:strRef>
                          <c:extLst xmlns:c16r2="http://schemas.microsoft.com/office/drawing/2015/06/chart" xmlns:c16="http://schemas.microsoft.com/office/drawing/2014/chart">
                            <c:ext uri="{02D57815-91ED-43cb-92C2-25804820EDAC}">
                              <c15:formulaRef>
                                <c15:sqref>pL!#REF!</c15:sqref>
                              </c15:formulaRef>
                            </c:ext>
                          </c:extLst>
                          <c:strCache>
                            <c:ptCount val="1"/>
                            <c:pt idx="0">
                              <c:v>#REF!</c:v>
                            </c:pt>
                          </c:strCache>
                        </c:strRef>
                      </c15:tx>
                    </c15:filteredSeriesTitle>
                  </c:ext>
                </c:extLst>
              </c15:ser>
            </c15:filteredBarSeries>
            <c15:filteredBarSeries>
              <c15:ser>
                <c:idx val="2"/>
                <c:order val="2"/>
                <c:spPr>
                  <a:solidFill>
                    <a:srgbClr val="7EA8A3"/>
                  </a:solidFill>
                </c:spPr>
                <c:invertIfNegative val="0"/>
                <c:cat>
                  <c:multiLvlStrRef>
                    <c:extLst xmlns:c16r2="http://schemas.microsoft.com/office/drawing/2015/06/chart" xmlns:c15="http://schemas.microsoft.com/office/drawing/2012/chart">
                      <c:ext xmlns:c15="http://schemas.microsoft.com/office/drawing/2012/chart" uri="{02D57815-91ED-43cb-92C2-25804820EDAC}">
                        <c15:formulaRef>
                          <c15:sqref>pL!#REF!</c15:sqref>
                        </c15:formulaRef>
                      </c:ext>
                    </c:extLst>
                  </c:multiLvlStrRef>
                </c:cat>
                <c:val>
                  <c:numRef>
                    <c:extLst xmlns:c16r2="http://schemas.microsoft.com/office/drawing/2015/06/chart" xmlns:c15="http://schemas.microsoft.com/office/drawing/2012/chart">
                      <c:ext xmlns:c15="http://schemas.microsoft.com/office/drawing/2012/chart" uri="{02D57815-91ED-43cb-92C2-25804820EDAC}">
                        <c15:formulaRef>
                          <c15:sqref>pL!#REF!</c15:sqref>
                        </c15:formulaRef>
                      </c:ext>
                    </c:extLst>
                  </c:numRef>
                </c:val>
                <c:extLst xmlns:c16r2="http://schemas.microsoft.com/office/drawing/2015/06/chart" xmlns:c15="http://schemas.microsoft.com/office/drawing/2012/chart">
                  <c:ext xmlns:c16="http://schemas.microsoft.com/office/drawing/2014/chart" uri="{C3380CC4-5D6E-409C-BE32-E72D297353CC}">
                    <c16:uniqueId val="{00000002-E9D5-497E-BCDF-030926CDE2CE}"/>
                  </c:ext>
                  <c:ext xmlns:c15="http://schemas.microsoft.com/office/drawing/2012/chart" uri="{02D57815-91ED-43cb-92C2-25804820EDAC}">
                    <c15:filteredSeriesTitle>
                      <c15:tx>
                        <c:strRef>
                          <c:extLst xmlns:c16r2="http://schemas.microsoft.com/office/drawing/2015/06/chart" xmlns:c16="http://schemas.microsoft.com/office/drawing/2014/chart">
                            <c:ext uri="{02D57815-91ED-43cb-92C2-25804820EDAC}">
                              <c15:formulaRef>
                                <c15:sqref>pL!#REF!</c15:sqref>
                              </c15:formulaRef>
                            </c:ext>
                          </c:extLst>
                          <c:strCache>
                            <c:ptCount val="1"/>
                            <c:pt idx="0">
                              <c:v>#REF!</c:v>
                            </c:pt>
                          </c:strCache>
                        </c:strRef>
                      </c15:tx>
                    </c15:filteredSeriesTitle>
                  </c:ext>
                </c:extLst>
              </c15:ser>
            </c15:filteredBarSeries>
            <c15:filteredBarSeries>
              <c15:ser>
                <c:idx val="4"/>
                <c:order val="4"/>
                <c:spPr>
                  <a:solidFill>
                    <a:srgbClr val="E6A0A0"/>
                  </a:solidFill>
                  <a:ln w="19050">
                    <a:noFill/>
                  </a:ln>
                </c:spPr>
                <c:invertIfNegative val="0"/>
                <c:cat>
                  <c:multiLvlStrRef>
                    <c:extLst xmlns:c16r2="http://schemas.microsoft.com/office/drawing/2015/06/chart" xmlns:c15="http://schemas.microsoft.com/office/drawing/2012/chart">
                      <c:ext xmlns:c15="http://schemas.microsoft.com/office/drawing/2012/chart" uri="{02D57815-91ED-43cb-92C2-25804820EDAC}">
                        <c15:formulaRef>
                          <c15:sqref>pL!#REF!</c15:sqref>
                        </c15:formulaRef>
                      </c:ext>
                    </c:extLst>
                  </c:multiLvlStrRef>
                </c:cat>
                <c:val>
                  <c:numRef>
                    <c:extLst xmlns:c16r2="http://schemas.microsoft.com/office/drawing/2015/06/chart" xmlns:c15="http://schemas.microsoft.com/office/drawing/2012/chart">
                      <c:ext xmlns:c15="http://schemas.microsoft.com/office/drawing/2012/chart" uri="{02D57815-91ED-43cb-92C2-25804820EDAC}">
                        <c15:formulaRef>
                          <c15:sqref>pL!#REF!</c15:sqref>
                        </c15:formulaRef>
                      </c:ext>
                    </c:extLst>
                  </c:numRef>
                </c:val>
                <c:extLst xmlns:c16r2="http://schemas.microsoft.com/office/drawing/2015/06/chart" xmlns:c15="http://schemas.microsoft.com/office/drawing/2012/chart">
                  <c:ext xmlns:c16="http://schemas.microsoft.com/office/drawing/2014/chart" uri="{C3380CC4-5D6E-409C-BE32-E72D297353CC}">
                    <c16:uniqueId val="{00000004-E9D5-497E-BCDF-030926CDE2CE}"/>
                  </c:ext>
                  <c:ext xmlns:c15="http://schemas.microsoft.com/office/drawing/2012/chart" uri="{02D57815-91ED-43cb-92C2-25804820EDAC}">
                    <c15:filteredSeriesTitle>
                      <c15:tx>
                        <c:strRef>
                          <c:extLst xmlns:c16r2="http://schemas.microsoft.com/office/drawing/2015/06/chart" xmlns:c16="http://schemas.microsoft.com/office/drawing/2014/chart">
                            <c:ext uri="{02D57815-91ED-43cb-92C2-25804820EDAC}">
                              <c15:formulaRef>
                                <c15:sqref>pL!#REF!</c15:sqref>
                              </c15:formulaRef>
                            </c:ext>
                          </c:extLst>
                          <c:strCache>
                            <c:ptCount val="1"/>
                            <c:pt idx="0">
                              <c:v>#REF!</c:v>
                            </c:pt>
                          </c:strCache>
                        </c:strRef>
                      </c15:tx>
                    </c15:filteredSeriesTitle>
                  </c:ext>
                </c:extLst>
              </c15:ser>
            </c15:filteredBarSeries>
          </c:ext>
        </c:extLst>
      </c:barChart>
      <c:lineChart>
        <c:grouping val="standard"/>
        <c:varyColors val="0"/>
        <c:dLbls>
          <c:showLegendKey val="0"/>
          <c:showVal val="0"/>
          <c:showCatName val="0"/>
          <c:showSerName val="0"/>
          <c:showPercent val="0"/>
          <c:showBubbleSize val="0"/>
        </c:dLbls>
        <c:marker val="1"/>
        <c:smooth val="0"/>
        <c:axId val="472384448"/>
        <c:axId val="472385008"/>
        <c:extLst xmlns:c16r2="http://schemas.microsoft.com/office/drawing/2015/06/chart">
          <c:ext xmlns:c15="http://schemas.microsoft.com/office/drawing/2012/chart" uri="{02D57815-91ED-43cb-92C2-25804820EDAC}">
            <c15:filteredLineSeries>
              <c15:ser>
                <c:idx val="3"/>
                <c:order val="3"/>
                <c:spPr>
                  <a:ln>
                    <a:noFill/>
                  </a:ln>
                </c:spPr>
                <c:marker>
                  <c:symbol val="none"/>
                </c:marker>
                <c:dLbls>
                  <c:numFmt formatCode="#,##0" sourceLinked="0"/>
                  <c:spPr>
                    <a:noFill/>
                    <a:ln w="25400">
                      <a:noFill/>
                    </a:ln>
                  </c:spPr>
                  <c:txPr>
                    <a:bodyPr wrap="square" lIns="38100" tIns="19050" rIns="38100" bIns="19050" anchor="ctr">
                      <a:spAutoFit/>
                    </a:bodyPr>
                    <a:lstStyle/>
                    <a:p>
                      <a:pPr>
                        <a:defRPr sz="1000"/>
                      </a:pPr>
                      <a:endParaRPr lang="et-EE"/>
                    </a:p>
                  </c:txPr>
                  <c:dLblPos val="t"/>
                  <c:showLegendKey val="0"/>
                  <c:showVal val="1"/>
                  <c:showCatName val="0"/>
                  <c:showSerName val="0"/>
                  <c:showPercent val="0"/>
                  <c:showBubbleSize val="0"/>
                  <c:showLeaderLines val="0"/>
                  <c:extLst xmlns:c16r2="http://schemas.microsoft.com/office/drawing/2015/06/chart">
                    <c:ext uri="{CE6537A1-D6FC-4f65-9D91-7224C49458BB}">
                      <c15:showLeaderLines val="0"/>
                    </c:ext>
                  </c:extLst>
                </c:dLbls>
                <c:cat>
                  <c:numLit>
                    <c:formatCode>mmm\-yy</c:formatCode>
                    <c:ptCount val="3"/>
                    <c:pt idx="0">
                      <c:v>43008</c:v>
                    </c:pt>
                    <c:pt idx="1">
                      <c:v>42916</c:v>
                    </c:pt>
                    <c:pt idx="2">
                      <c:v>42825</c:v>
                    </c:pt>
                  </c:numLit>
                </c:cat>
                <c:val>
                  <c:numRef>
                    <c:extLst xmlns:c16r2="http://schemas.microsoft.com/office/drawing/2015/06/chart">
                      <c:ext uri="{02D57815-91ED-43cb-92C2-25804820EDAC}">
                        <c15:formulaRef>
                          <c15:sqref>pL!#REF!</c15:sqref>
                        </c15:formulaRef>
                      </c:ext>
                    </c:extLst>
                  </c:numRef>
                </c:val>
                <c:smooth val="0"/>
                <c:extLst xmlns:c16r2="http://schemas.microsoft.com/office/drawing/2015/06/chart">
                  <c:ext xmlns:c16="http://schemas.microsoft.com/office/drawing/2014/chart" uri="{C3380CC4-5D6E-409C-BE32-E72D297353CC}">
                    <c16:uniqueId val="{00000003-E9D5-497E-BCDF-030926CDE2CE}"/>
                  </c:ext>
                </c:extLst>
              </c15:ser>
            </c15:filteredLineSeries>
          </c:ext>
        </c:extLst>
      </c:lineChart>
      <c:catAx>
        <c:axId val="472384448"/>
        <c:scaling>
          <c:orientation val="minMax"/>
        </c:scaling>
        <c:delete val="0"/>
        <c:axPos val="b"/>
        <c:numFmt formatCode="mmm\-yy" sourceLinked="0"/>
        <c:majorTickMark val="out"/>
        <c:minorTickMark val="none"/>
        <c:tickLblPos val="nextTo"/>
        <c:spPr>
          <a:noFill/>
          <a:ln w="9525" cap="flat" cmpd="sng" algn="ctr">
            <a:solidFill>
              <a:schemeClr val="tx1">
                <a:lumMod val="15000"/>
                <a:lumOff val="85000"/>
              </a:schemeClr>
            </a:solidFill>
            <a:round/>
          </a:ln>
          <a:effectLst/>
        </c:spPr>
        <c:txPr>
          <a:bodyPr rot="0" vert="horz" anchor="ctr" anchorCtr="0"/>
          <a:lstStyle/>
          <a:p>
            <a:pPr>
              <a:defRPr sz="900" b="0" i="0" u="none" strike="noStrike" baseline="0">
                <a:solidFill>
                  <a:srgbClr val="333333"/>
                </a:solidFill>
                <a:latin typeface="Calibri"/>
                <a:ea typeface="Calibri"/>
                <a:cs typeface="Calibri"/>
              </a:defRPr>
            </a:pPr>
            <a:endParaRPr lang="et-EE"/>
          </a:p>
        </c:txPr>
        <c:crossAx val="472385008"/>
        <c:crosses val="autoZero"/>
        <c:auto val="0"/>
        <c:lblAlgn val="ctr"/>
        <c:lblOffset val="100"/>
        <c:noMultiLvlLbl val="0"/>
      </c:catAx>
      <c:valAx>
        <c:axId val="472385008"/>
        <c:scaling>
          <c:orientation val="minMax"/>
        </c:scaling>
        <c:delete val="1"/>
        <c:axPos val="l"/>
        <c:title>
          <c:tx>
            <c:rich>
              <a:bodyPr rot="0" vert="horz"/>
              <a:lstStyle/>
              <a:p>
                <a:pPr>
                  <a:defRPr/>
                </a:pPr>
                <a:r>
                  <a:rPr lang="et-EE"/>
                  <a:t>EURm</a:t>
                </a:r>
              </a:p>
            </c:rich>
          </c:tx>
          <c:layout>
            <c:manualLayout>
              <c:xMode val="edge"/>
              <c:yMode val="edge"/>
              <c:x val="6.1662924156026255E-2"/>
              <c:y val="3.8818126600712648E-2"/>
            </c:manualLayout>
          </c:layout>
          <c:overlay val="0"/>
        </c:title>
        <c:numFmt formatCode="0" sourceLinked="0"/>
        <c:majorTickMark val="none"/>
        <c:minorTickMark val="none"/>
        <c:tickLblPos val="nextTo"/>
        <c:crossAx val="472384448"/>
        <c:crosses val="autoZero"/>
        <c:crossBetween val="between"/>
      </c:valAx>
      <c:spPr>
        <a:noFill/>
        <a:ln w="25400">
          <a:noFill/>
        </a:ln>
      </c:spPr>
    </c:plotArea>
    <c:legend>
      <c:legendPos val="b"/>
      <c:layout>
        <c:manualLayout>
          <c:xMode val="edge"/>
          <c:yMode val="edge"/>
          <c:x val="7.1206037068787028E-3"/>
          <c:y val="0.87385212794526623"/>
          <c:w val="0.98089728861756165"/>
          <c:h val="0.11014074556035981"/>
        </c:manualLayout>
      </c:layout>
      <c:overlay val="0"/>
      <c:spPr>
        <a:noFill/>
        <a:ln w="25400">
          <a:noFill/>
        </a:ln>
      </c:spPr>
      <c:txPr>
        <a:bodyPr/>
        <a:lstStyle/>
        <a:p>
          <a:pPr>
            <a:defRPr sz="900" b="0" i="0" u="none" strike="noStrike" baseline="0">
              <a:solidFill>
                <a:srgbClr val="333333"/>
              </a:solidFill>
              <a:latin typeface="Calibri"/>
              <a:ea typeface="Calibri"/>
              <a:cs typeface="Calibri"/>
            </a:defRPr>
          </a:pPr>
          <a:endParaRPr lang="et-EE"/>
        </a:p>
      </c:txPr>
    </c:legend>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a:t>Omakapitali tootlus</a:t>
            </a:r>
          </a:p>
        </c:rich>
      </c:tx>
      <c:layout>
        <c:manualLayout>
          <c:xMode val="edge"/>
          <c:yMode val="edge"/>
          <c:x val="0.25861230158730159"/>
          <c:y val="5.2975044786068411E-2"/>
        </c:manualLayout>
      </c:layout>
      <c:overlay val="0"/>
      <c:spPr>
        <a:noFill/>
        <a:ln w="25400">
          <a:noFill/>
        </a:ln>
      </c:spPr>
    </c:title>
    <c:autoTitleDeleted val="0"/>
    <c:plotArea>
      <c:layout>
        <c:manualLayout>
          <c:layoutTarget val="inner"/>
          <c:xMode val="edge"/>
          <c:yMode val="edge"/>
          <c:x val="0.11575714285714286"/>
          <c:y val="0.22955311890838206"/>
          <c:w val="0.87688730158730155"/>
          <c:h val="0.55888352826510723"/>
        </c:manualLayout>
      </c:layout>
      <c:barChart>
        <c:barDir val="col"/>
        <c:grouping val="clustered"/>
        <c:varyColors val="0"/>
        <c:ser>
          <c:idx val="0"/>
          <c:order val="0"/>
          <c:spPr>
            <a:solidFill>
              <a:srgbClr val="8C0000"/>
            </a:solidFill>
            <a:ln w="25400">
              <a:noFill/>
            </a:ln>
          </c:spPr>
          <c:invertIfNegative val="0"/>
          <c:dLbls>
            <c:numFmt formatCode="#,##0.0" sourceLinked="0"/>
            <c:spPr>
              <a:noFill/>
              <a:ln w="25400">
                <a:noFill/>
              </a:ln>
            </c:spPr>
            <c:txPr>
              <a:bodyPr wrap="square" lIns="38100" tIns="19050" rIns="38100" bIns="19050" anchor="ctr">
                <a:spAutoFit/>
              </a:bodyPr>
              <a:lstStyle/>
              <a:p>
                <a:pPr>
                  <a:defRPr sz="900" b="0" i="0" u="none" strike="noStrike" baseline="0">
                    <a:solidFill>
                      <a:srgbClr val="000000"/>
                    </a:solidFill>
                    <a:latin typeface="Calibri"/>
                    <a:ea typeface="Calibri"/>
                    <a:cs typeface="Calibri"/>
                  </a:defRPr>
                </a:pPr>
                <a:endParaRPr lang="et-EE"/>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layout/>
                <c15:showLeaderLines val="0"/>
              </c:ext>
            </c:extLst>
          </c:dLbls>
          <c:val>
            <c:numRef>
              <c:f>gSA!#REF!</c:f>
              <c:numCache>
                <c:formatCode>General</c:formatCode>
                <c:ptCount val="1"/>
                <c:pt idx="0">
                  <c:v>1</c:v>
                </c:pt>
              </c:numCache>
            </c:numRef>
          </c:val>
          <c:extLst xmlns:c16r2="http://schemas.microsoft.com/office/drawing/2015/06/chart">
            <c:ext xmlns:c16="http://schemas.microsoft.com/office/drawing/2014/chart" uri="{C3380CC4-5D6E-409C-BE32-E72D297353CC}">
              <c16:uniqueId val="{00000000-288C-46D3-B393-DC83C5DEA047}"/>
            </c:ext>
            <c:ext xmlns:c15="http://schemas.microsoft.com/office/drawing/2012/chart" uri="{02D57815-91ED-43cb-92C2-25804820EDAC}">
              <c15:filteredSeriesTitle>
                <c15:tx>
                  <c:strRef>
                    <c:extLst xmlns:c16r2="http://schemas.microsoft.com/office/drawing/2015/06/chart" xmlns:c16="http://schemas.microsoft.com/office/drawing/2014/chart">
                      <c:ext uri="{02D57815-91ED-43cb-92C2-25804820EDAC}">
                        <c15:formulaRef>
                          <c15:sqref>gS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xmlns:c16r2="http://schemas.microsoft.com/office/drawing/2015/06/chart">
                      <c:ext uri="{02D57815-91ED-43cb-92C2-25804820EDAC}">
                        <c15:formulaRef>
                          <c15:sqref>gSA!#REF!</c15:sqref>
                        </c15:formulaRef>
                      </c:ext>
                    </c:extLst>
                  </c:multiLvlStrRef>
                </c15:cat>
              </c15:filteredCategoryTitle>
            </c:ext>
          </c:extLst>
        </c:ser>
        <c:dLbls>
          <c:showLegendKey val="0"/>
          <c:showVal val="0"/>
          <c:showCatName val="0"/>
          <c:showSerName val="0"/>
          <c:showPercent val="0"/>
          <c:showBubbleSize val="0"/>
        </c:dLbls>
        <c:gapWidth val="219"/>
        <c:overlap val="-27"/>
        <c:axId val="472387248"/>
        <c:axId val="472387808"/>
      </c:barChart>
      <c:catAx>
        <c:axId val="472387248"/>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vert="horz"/>
          <a:lstStyle/>
          <a:p>
            <a:pPr>
              <a:defRPr sz="900" b="0" i="0" u="none" strike="noStrike" baseline="0">
                <a:solidFill>
                  <a:srgbClr val="333333"/>
                </a:solidFill>
                <a:latin typeface="Calibri"/>
                <a:ea typeface="Calibri"/>
                <a:cs typeface="Calibri"/>
              </a:defRPr>
            </a:pPr>
            <a:endParaRPr lang="et-EE"/>
          </a:p>
        </c:txPr>
        <c:crossAx val="472387808"/>
        <c:crosses val="autoZero"/>
        <c:auto val="1"/>
        <c:lblAlgn val="ctr"/>
        <c:lblOffset val="100"/>
        <c:noMultiLvlLbl val="0"/>
      </c:catAx>
      <c:valAx>
        <c:axId val="472387808"/>
        <c:scaling>
          <c:orientation val="minMax"/>
        </c:scaling>
        <c:delete val="0"/>
        <c:axPos val="l"/>
        <c:title>
          <c:tx>
            <c:rich>
              <a:bodyPr rot="0" vert="horz"/>
              <a:lstStyle/>
              <a:p>
                <a:pPr algn="ctr">
                  <a:defRPr sz="900" b="0" i="0" u="none" strike="noStrike" baseline="0">
                    <a:solidFill>
                      <a:srgbClr val="000000"/>
                    </a:solidFill>
                    <a:latin typeface="Calibri"/>
                    <a:ea typeface="Calibri"/>
                    <a:cs typeface="Calibri"/>
                  </a:defRPr>
                </a:pPr>
                <a:r>
                  <a:rPr lang="et-EE"/>
                  <a:t>%</a:t>
                </a:r>
              </a:p>
            </c:rich>
          </c:tx>
          <c:layout>
            <c:manualLayout>
              <c:xMode val="edge"/>
              <c:yMode val="edge"/>
              <c:x val="1.1969444444444444E-2"/>
              <c:y val="4.9857656681803655E-2"/>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t-EE"/>
          </a:p>
        </c:txPr>
        <c:crossAx val="472387248"/>
        <c:crosses val="autoZero"/>
        <c:crossBetween val="between"/>
        <c:majorUnit val="10"/>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1" i="0" u="none" strike="noStrike" baseline="0">
                <a:solidFill>
                  <a:srgbClr val="333333"/>
                </a:solidFill>
                <a:latin typeface="Calibri"/>
                <a:ea typeface="Calibri"/>
                <a:cs typeface="Calibri"/>
              </a:defRPr>
            </a:pPr>
            <a:r>
              <a:rPr lang="et-EE" b="1"/>
              <a:t>Fondide maht ja klientide</a:t>
            </a:r>
            <a:r>
              <a:rPr lang="et-EE" b="1" baseline="0"/>
              <a:t> arv</a:t>
            </a:r>
            <a:endParaRPr lang="et-EE" b="1"/>
          </a:p>
        </c:rich>
      </c:tx>
      <c:layout>
        <c:manualLayout>
          <c:xMode val="edge"/>
          <c:yMode val="edge"/>
          <c:x val="0.35703508771929826"/>
          <c:y val="3.3942834138486311E-2"/>
        </c:manualLayout>
      </c:layout>
      <c:overlay val="0"/>
      <c:spPr>
        <a:noFill/>
        <a:ln w="25400">
          <a:noFill/>
        </a:ln>
      </c:spPr>
    </c:title>
    <c:autoTitleDeleted val="0"/>
    <c:plotArea>
      <c:layout>
        <c:manualLayout>
          <c:layoutTarget val="inner"/>
          <c:xMode val="edge"/>
          <c:yMode val="edge"/>
          <c:x val="5.8540935672514623E-2"/>
          <c:y val="0.15969887278582928"/>
          <c:w val="0.89048114035087711"/>
          <c:h val="0.64192149758454109"/>
        </c:manualLayout>
      </c:layout>
      <c:barChart>
        <c:barDir val="col"/>
        <c:grouping val="stacked"/>
        <c:varyColors val="0"/>
        <c:ser>
          <c:idx val="2"/>
          <c:order val="0"/>
          <c:spPr>
            <a:solidFill>
              <a:srgbClr val="8C0000"/>
            </a:solidFill>
            <a:ln w="25400">
              <a:noFill/>
            </a:ln>
          </c:spPr>
          <c:invertIfNegative val="0"/>
          <c:val>
            <c:numRef>
              <c:f>vhAUM!#REF!</c:f>
              <c:numCache>
                <c:formatCode>General</c:formatCode>
                <c:ptCount val="1"/>
                <c:pt idx="0">
                  <c:v>1</c:v>
                </c:pt>
              </c:numCache>
            </c:numRef>
          </c:val>
          <c:extLst xmlns:c16r2="http://schemas.microsoft.com/office/drawing/2015/06/chart">
            <c:ext xmlns:c16="http://schemas.microsoft.com/office/drawing/2014/chart" uri="{C3380CC4-5D6E-409C-BE32-E72D297353CC}">
              <c16:uniqueId val="{00000000-2311-4AAF-A0B4-28FFE4C3F1B9}"/>
            </c:ext>
            <c:ext xmlns:c15="http://schemas.microsoft.com/office/drawing/2012/chart" uri="{02D57815-91ED-43cb-92C2-25804820EDAC}">
              <c15:filteredSeriesTitle>
                <c15:tx>
                  <c:strRef>
                    <c:extLst xmlns:c16r2="http://schemas.microsoft.com/office/drawing/2015/06/chart" xmlns:c16="http://schemas.microsoft.com/office/drawing/2014/chart">
                      <c:ext uri="{02D57815-91ED-43cb-92C2-25804820EDAC}">
                        <c15:formulaRef>
                          <c15:sqref>vhAUM!#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xmlns:c16r2="http://schemas.microsoft.com/office/drawing/2015/06/chart">
                      <c:ext uri="{02D57815-91ED-43cb-92C2-25804820EDAC}">
                        <c15:formulaRef>
                          <c15:sqref>vhAUM!#REF!</c15:sqref>
                        </c15:formulaRef>
                      </c:ext>
                    </c:extLst>
                  </c:multiLvlStrRef>
                </c15:cat>
              </c15:filteredCategoryTitle>
            </c:ext>
          </c:extLst>
        </c:ser>
        <c:ser>
          <c:idx val="1"/>
          <c:order val="2"/>
          <c:spPr>
            <a:solidFill>
              <a:srgbClr val="F08C8C"/>
            </a:solidFill>
          </c:spPr>
          <c:invertIfNegative val="0"/>
          <c:val>
            <c:numRef>
              <c:f>vhAUM!#REF!</c:f>
              <c:numCache>
                <c:formatCode>General</c:formatCode>
                <c:ptCount val="1"/>
                <c:pt idx="0">
                  <c:v>1</c:v>
                </c:pt>
              </c:numCache>
            </c:numRef>
          </c:val>
          <c:extLst xmlns:c16r2="http://schemas.microsoft.com/office/drawing/2015/06/chart">
            <c:ext xmlns:c16="http://schemas.microsoft.com/office/drawing/2014/chart" uri="{C3380CC4-5D6E-409C-BE32-E72D297353CC}">
              <c16:uniqueId val="{00000001-2311-4AAF-A0B4-28FFE4C3F1B9}"/>
            </c:ext>
            <c:ext xmlns:c15="http://schemas.microsoft.com/office/drawing/2012/chart" uri="{02D57815-91ED-43cb-92C2-25804820EDAC}">
              <c15:filteredSeriesTitle>
                <c15:tx>
                  <c:strRef>
                    <c:extLst xmlns:c16r2="http://schemas.microsoft.com/office/drawing/2015/06/chart" xmlns:c16="http://schemas.microsoft.com/office/drawing/2014/chart">
                      <c:ext uri="{02D57815-91ED-43cb-92C2-25804820EDAC}">
                        <c15:formulaRef>
                          <c15:sqref>vhAUM!#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xmlns:c16r2="http://schemas.microsoft.com/office/drawing/2015/06/chart">
                      <c:ext uri="{02D57815-91ED-43cb-92C2-25804820EDAC}">
                        <c15:formulaRef>
                          <c15:sqref>vhAUM!#REF!</c15:sqref>
                        </c15:formulaRef>
                      </c:ext>
                    </c:extLst>
                  </c:multiLvlStrRef>
                </c15:cat>
              </c15:filteredCategoryTitle>
            </c:ext>
          </c:extLst>
        </c:ser>
        <c:dLbls>
          <c:showLegendKey val="0"/>
          <c:showVal val="0"/>
          <c:showCatName val="0"/>
          <c:showSerName val="0"/>
          <c:showPercent val="0"/>
          <c:showBubbleSize val="0"/>
        </c:dLbls>
        <c:gapWidth val="100"/>
        <c:overlap val="100"/>
        <c:axId val="472392288"/>
        <c:axId val="472392848"/>
        <c:extLst xmlns:c16r2="http://schemas.microsoft.com/office/drawing/2015/06/chart">
          <c:ext xmlns:c15="http://schemas.microsoft.com/office/drawing/2012/chart" uri="{02D57815-91ED-43cb-92C2-25804820EDAC}">
            <c15:filteredBarSeries>
              <c15:ser>
                <c:idx val="0"/>
                <c:order val="1"/>
                <c:spPr>
                  <a:solidFill>
                    <a:srgbClr val="B45A5A"/>
                  </a:solidFill>
                  <a:ln w="25400">
                    <a:noFill/>
                  </a:ln>
                </c:spPr>
                <c:invertIfNegative val="0"/>
                <c:val>
                  <c:numRef>
                    <c:extLst xmlns:c16r2="http://schemas.microsoft.com/office/drawing/2015/06/chart">
                      <c:ext uri="{02D57815-91ED-43cb-92C2-25804820EDAC}">
                        <c15:formulaRef>
                          <c15:sqref>vhAUM!#REF!</c15:sqref>
                        </c15:formulaRef>
                      </c:ext>
                    </c:extLst>
                    <c:numCache>
                      <c:formatCode>General</c:formatCode>
                      <c:ptCount val="1"/>
                      <c:pt idx="0">
                        <c:v>1</c:v>
                      </c:pt>
                    </c:numCache>
                  </c:numRef>
                </c:val>
                <c:extLst xmlns:c16r2="http://schemas.microsoft.com/office/drawing/2015/06/chart">
                  <c:ext xmlns:c16="http://schemas.microsoft.com/office/drawing/2014/chart" uri="{C3380CC4-5D6E-409C-BE32-E72D297353CC}">
                    <c16:uniqueId val="{0000000B-2311-4AAF-A0B4-28FFE4C3F1B9}"/>
                  </c:ext>
                  <c:ext uri="{02D57815-91ED-43cb-92C2-25804820EDAC}">
                    <c15:filteredSeriesTitle>
                      <c15:tx>
                        <c:strRef>
                          <c:extLst xmlns:c16r2="http://schemas.microsoft.com/office/drawing/2015/06/chart" xmlns:c16="http://schemas.microsoft.com/office/drawing/2014/chart">
                            <c:ext uri="{02D57815-91ED-43cb-92C2-25804820EDAC}">
                              <c15:formulaRef>
                                <c15:sqref>vhAUM!#REF!</c15:sqref>
                              </c15:formulaRef>
                            </c:ext>
                          </c:extLst>
                          <c:strCache>
                            <c:ptCount val="1"/>
                            <c:pt idx="0">
                              <c:v>#REF!</c:v>
                            </c:pt>
                          </c:strCache>
                        </c:strRef>
                      </c15:tx>
                    </c15:filteredSeriesTitle>
                  </c:ext>
                  <c:ext uri="{02D57815-91ED-43cb-92C2-25804820EDAC}">
                    <c15:filteredCategoryTitle>
                      <c15:cat>
                        <c:multiLvlStrRef>
                          <c:extLst xmlns:c16r2="http://schemas.microsoft.com/office/drawing/2015/06/chart">
                            <c:ext uri="{02D57815-91ED-43cb-92C2-25804820EDAC}">
                              <c15:formulaRef>
                                <c15:sqref>vhAUM!#REF!</c15:sqref>
                              </c15:formulaRef>
                            </c:ext>
                          </c:extLst>
                        </c:multiLvlStrRef>
                      </c15:cat>
                    </c15:filteredCategoryTitle>
                  </c:ext>
                </c:extLst>
              </c15:ser>
            </c15:filteredBarSeries>
          </c:ext>
        </c:extLst>
      </c:barChart>
      <c:lineChart>
        <c:grouping val="standard"/>
        <c:varyColors val="0"/>
        <c:ser>
          <c:idx val="3"/>
          <c:order val="3"/>
          <c:spPr>
            <a:ln>
              <a:noFill/>
            </a:ln>
          </c:spPr>
          <c:marker>
            <c:symbol val="none"/>
          </c:marker>
          <c:dLbls>
            <c:dLbl>
              <c:idx val="0"/>
              <c:delete val="1"/>
              <c:extLst xmlns:c16r2="http://schemas.microsoft.com/office/drawing/2015/06/chart">
                <c:ext xmlns:c16="http://schemas.microsoft.com/office/drawing/2014/chart" uri="{C3380CC4-5D6E-409C-BE32-E72D297353CC}">
                  <c16:uniqueId val="{00000002-2311-4AAF-A0B4-28FFE4C3F1B9}"/>
                </c:ext>
                <c:ext xmlns:c15="http://schemas.microsoft.com/office/drawing/2012/chart" uri="{CE6537A1-D6FC-4f65-9D91-7224C49458BB}"/>
              </c:extLst>
            </c:dLbl>
            <c:dLbl>
              <c:idx val="1"/>
              <c:delete val="1"/>
              <c:extLst xmlns:c16r2="http://schemas.microsoft.com/office/drawing/2015/06/chart">
                <c:ext xmlns:c16="http://schemas.microsoft.com/office/drawing/2014/chart" uri="{C3380CC4-5D6E-409C-BE32-E72D297353CC}">
                  <c16:uniqueId val="{00000003-2311-4AAF-A0B4-28FFE4C3F1B9}"/>
                </c:ext>
                <c:ext xmlns:c15="http://schemas.microsoft.com/office/drawing/2012/chart" uri="{CE6537A1-D6FC-4f65-9D91-7224C49458BB}"/>
              </c:extLst>
            </c:dLbl>
            <c:dLbl>
              <c:idx val="2"/>
              <c:delete val="1"/>
              <c:extLst xmlns:c16r2="http://schemas.microsoft.com/office/drawing/2015/06/chart">
                <c:ext xmlns:c16="http://schemas.microsoft.com/office/drawing/2014/chart" uri="{C3380CC4-5D6E-409C-BE32-E72D297353CC}">
                  <c16:uniqueId val="{00000004-2311-4AAF-A0B4-28FFE4C3F1B9}"/>
                </c:ext>
                <c:ext xmlns:c15="http://schemas.microsoft.com/office/drawing/2012/chart" uri="{CE6537A1-D6FC-4f65-9D91-7224C49458BB}"/>
              </c:extLst>
            </c:dLbl>
            <c:dLbl>
              <c:idx val="3"/>
              <c:delete val="1"/>
              <c:extLst xmlns:c16r2="http://schemas.microsoft.com/office/drawing/2015/06/chart">
                <c:ext xmlns:c16="http://schemas.microsoft.com/office/drawing/2014/chart" uri="{C3380CC4-5D6E-409C-BE32-E72D297353CC}">
                  <c16:uniqueId val="{00000005-2311-4AAF-A0B4-28FFE4C3F1B9}"/>
                </c:ext>
                <c:ext xmlns:c15="http://schemas.microsoft.com/office/drawing/2012/chart" uri="{CE6537A1-D6FC-4f65-9D91-7224C49458BB}"/>
              </c:extLst>
            </c:dLbl>
            <c:dLbl>
              <c:idx val="5"/>
              <c:delete val="1"/>
              <c:extLst xmlns:c16r2="http://schemas.microsoft.com/office/drawing/2015/06/chart">
                <c:ext xmlns:c16="http://schemas.microsoft.com/office/drawing/2014/chart" uri="{C3380CC4-5D6E-409C-BE32-E72D297353CC}">
                  <c16:uniqueId val="{00000006-2311-4AAF-A0B4-28FFE4C3F1B9}"/>
                </c:ext>
                <c:ext xmlns:c15="http://schemas.microsoft.com/office/drawing/2012/chart" uri="{CE6537A1-D6FC-4f65-9D91-7224C49458BB}"/>
              </c:extLst>
            </c:dLbl>
            <c:dLbl>
              <c:idx val="6"/>
              <c:delete val="1"/>
              <c:extLst xmlns:c16r2="http://schemas.microsoft.com/office/drawing/2015/06/chart">
                <c:ext xmlns:c16="http://schemas.microsoft.com/office/drawing/2014/chart" uri="{C3380CC4-5D6E-409C-BE32-E72D297353CC}">
                  <c16:uniqueId val="{00000007-2311-4AAF-A0B4-28FFE4C3F1B9}"/>
                </c:ext>
                <c:ext xmlns:c15="http://schemas.microsoft.com/office/drawing/2012/chart" uri="{CE6537A1-D6FC-4f65-9D91-7224C49458BB}"/>
              </c:extLst>
            </c:dLbl>
            <c:dLbl>
              <c:idx val="7"/>
              <c:delete val="1"/>
              <c:extLst xmlns:c16r2="http://schemas.microsoft.com/office/drawing/2015/06/chart">
                <c:ext xmlns:c16="http://schemas.microsoft.com/office/drawing/2014/chart" uri="{C3380CC4-5D6E-409C-BE32-E72D297353CC}">
                  <c16:uniqueId val="{00000008-2311-4AAF-A0B4-28FFE4C3F1B9}"/>
                </c:ext>
                <c:ext xmlns:c15="http://schemas.microsoft.com/office/drawing/2012/chart" uri="{CE6537A1-D6FC-4f65-9D91-7224C49458BB}"/>
              </c:extLst>
            </c:dLbl>
            <c:spPr>
              <a:noFill/>
              <a:ln w="25400">
                <a:noFill/>
              </a:ln>
            </c:spPr>
            <c:txPr>
              <a:bodyPr wrap="square" lIns="38100" tIns="19050" rIns="38100" bIns="19050" anchor="ctr">
                <a:spAutoFit/>
              </a:bodyPr>
              <a:lstStyle/>
              <a:p>
                <a:pPr>
                  <a:defRPr sz="900" b="0" i="0" u="none" strike="noStrike" baseline="0">
                    <a:solidFill>
                      <a:srgbClr val="000000"/>
                    </a:solidFill>
                    <a:latin typeface="Calibri"/>
                    <a:ea typeface="Calibri"/>
                    <a:cs typeface="Calibri"/>
                  </a:defRPr>
                </a:pPr>
                <a:endParaRPr lang="et-EE"/>
              </a:p>
            </c:txPr>
            <c:dLblPos val="t"/>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val>
            <c:numRef>
              <c:f>vhAUM!#REF!</c:f>
              <c:numCache>
                <c:formatCode>General</c:formatCode>
                <c:ptCount val="1"/>
                <c:pt idx="0">
                  <c:v>1</c:v>
                </c:pt>
              </c:numCache>
            </c:numRef>
          </c:val>
          <c:smooth val="0"/>
          <c:extLst xmlns:c16r2="http://schemas.microsoft.com/office/drawing/2015/06/chart">
            <c:ext xmlns:c16="http://schemas.microsoft.com/office/drawing/2014/chart" uri="{C3380CC4-5D6E-409C-BE32-E72D297353CC}">
              <c16:uniqueId val="{00000009-2311-4AAF-A0B4-28FFE4C3F1B9}"/>
            </c:ext>
            <c:ext xmlns:c15="http://schemas.microsoft.com/office/drawing/2012/chart" uri="{02D57815-91ED-43cb-92C2-25804820EDAC}">
              <c15:filteredCategoryTitle>
                <c15:cat>
                  <c:multiLvlStrRef>
                    <c:extLst xmlns:c16r2="http://schemas.microsoft.com/office/drawing/2015/06/chart" xmlns:c16="http://schemas.microsoft.com/office/drawing/2014/chart">
                      <c:ext uri="{02D57815-91ED-43cb-92C2-25804820EDAC}">
                        <c15:formulaRef>
                          <c15:sqref>vhAUM!#REF!</c15:sqref>
                        </c15:formulaRef>
                      </c:ext>
                    </c:extLst>
                  </c:multiLvlStrRef>
                </c15:cat>
              </c15:filteredCategoryTitle>
            </c:ext>
          </c:extLst>
        </c:ser>
        <c:dLbls>
          <c:showLegendKey val="0"/>
          <c:showVal val="0"/>
          <c:showCatName val="0"/>
          <c:showSerName val="0"/>
          <c:showPercent val="0"/>
          <c:showBubbleSize val="0"/>
        </c:dLbls>
        <c:marker val="1"/>
        <c:smooth val="0"/>
        <c:axId val="472392288"/>
        <c:axId val="472392848"/>
      </c:lineChart>
      <c:lineChart>
        <c:grouping val="standard"/>
        <c:varyColors val="0"/>
        <c:ser>
          <c:idx val="4"/>
          <c:order val="4"/>
          <c:spPr>
            <a:ln w="19050">
              <a:solidFill>
                <a:schemeClr val="bg1">
                  <a:lumMod val="65000"/>
                </a:schemeClr>
              </a:solidFill>
            </a:ln>
          </c:spPr>
          <c:marker>
            <c:symbol val="none"/>
          </c:marker>
          <c:val>
            <c:numRef>
              <c:f>vhAUM!#REF!</c:f>
              <c:numCache>
                <c:formatCode>General</c:formatCode>
                <c:ptCount val="1"/>
                <c:pt idx="0">
                  <c:v>1</c:v>
                </c:pt>
              </c:numCache>
            </c:numRef>
          </c:val>
          <c:smooth val="0"/>
          <c:extLst xmlns:c16r2="http://schemas.microsoft.com/office/drawing/2015/06/chart">
            <c:ext xmlns:c16="http://schemas.microsoft.com/office/drawing/2014/chart" uri="{C3380CC4-5D6E-409C-BE32-E72D297353CC}">
              <c16:uniqueId val="{0000000A-2311-4AAF-A0B4-28FFE4C3F1B9}"/>
            </c:ext>
            <c:ext xmlns:c15="http://schemas.microsoft.com/office/drawing/2012/chart" uri="{02D57815-91ED-43cb-92C2-25804820EDAC}">
              <c15:filteredSeriesTitle>
                <c15:tx>
                  <c:strRef>
                    <c:extLst xmlns:c16r2="http://schemas.microsoft.com/office/drawing/2015/06/chart" xmlns:c16="http://schemas.microsoft.com/office/drawing/2014/chart">
                      <c:ext uri="{02D57815-91ED-43cb-92C2-25804820EDAC}">
                        <c15:formulaRef>
                          <c15:sqref>vhAUM!#REF!</c15:sqref>
                        </c15:formulaRef>
                      </c:ext>
                    </c:extLst>
                    <c:strCache>
                      <c:ptCount val="1"/>
                      <c:pt idx="0">
                        <c:v>#REF!</c:v>
                      </c:pt>
                    </c:strCache>
                  </c:strRef>
                </c15:tx>
              </c15:filteredSeriesTitle>
            </c:ext>
          </c:extLst>
        </c:ser>
        <c:dLbls>
          <c:showLegendKey val="0"/>
          <c:showVal val="0"/>
          <c:showCatName val="0"/>
          <c:showSerName val="0"/>
          <c:showPercent val="0"/>
          <c:showBubbleSize val="0"/>
        </c:dLbls>
        <c:marker val="1"/>
        <c:smooth val="0"/>
        <c:axId val="472393968"/>
        <c:axId val="472393408"/>
      </c:lineChart>
      <c:catAx>
        <c:axId val="472392288"/>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vert="horz"/>
          <a:lstStyle/>
          <a:p>
            <a:pPr>
              <a:defRPr sz="1000" b="0" i="0" u="none" strike="noStrike" baseline="0">
                <a:solidFill>
                  <a:srgbClr val="333333"/>
                </a:solidFill>
                <a:latin typeface="Calibri"/>
                <a:ea typeface="Calibri"/>
                <a:cs typeface="Calibri"/>
              </a:defRPr>
            </a:pPr>
            <a:endParaRPr lang="et-EE"/>
          </a:p>
        </c:txPr>
        <c:crossAx val="472392848"/>
        <c:crossesAt val="0"/>
        <c:auto val="0"/>
        <c:lblAlgn val="ctr"/>
        <c:lblOffset val="100"/>
        <c:noMultiLvlLbl val="0"/>
      </c:catAx>
      <c:valAx>
        <c:axId val="472392848"/>
        <c:scaling>
          <c:orientation val="minMax"/>
          <c:min val="0"/>
        </c:scaling>
        <c:delete val="0"/>
        <c:axPos val="l"/>
        <c:title>
          <c:tx>
            <c:rich>
              <a:bodyPr rot="0" vert="horz"/>
              <a:lstStyle/>
              <a:p>
                <a:pPr algn="ctr">
                  <a:defRPr sz="1000" b="0" i="0" u="none" strike="noStrike" baseline="0">
                    <a:solidFill>
                      <a:srgbClr val="000000"/>
                    </a:solidFill>
                    <a:latin typeface="Calibri"/>
                    <a:ea typeface="Calibri"/>
                    <a:cs typeface="Calibri"/>
                  </a:defRPr>
                </a:pPr>
                <a:r>
                  <a:rPr lang="et-EE"/>
                  <a:t>EURm</a:t>
                </a:r>
              </a:p>
            </c:rich>
          </c:tx>
          <c:layout>
            <c:manualLayout>
              <c:xMode val="edge"/>
              <c:yMode val="edge"/>
              <c:x val="4.3990196589664696E-3"/>
              <c:y val="1.5198681560153818E-2"/>
            </c:manualLayout>
          </c:layout>
          <c:overlay val="0"/>
        </c:title>
        <c:numFmt formatCode="General" sourceLinked="1"/>
        <c:majorTickMark val="none"/>
        <c:minorTickMark val="none"/>
        <c:tickLblPos val="nextTo"/>
        <c:spPr>
          <a:ln w="9525">
            <a:noFill/>
          </a:ln>
        </c:spPr>
        <c:txPr>
          <a:bodyPr rot="0" vert="horz"/>
          <a:lstStyle/>
          <a:p>
            <a:pPr>
              <a:defRPr sz="1000" b="0" i="0" u="none" strike="noStrike" baseline="0">
                <a:solidFill>
                  <a:srgbClr val="333333"/>
                </a:solidFill>
                <a:latin typeface="Calibri"/>
                <a:ea typeface="Calibri"/>
                <a:cs typeface="Calibri"/>
              </a:defRPr>
            </a:pPr>
            <a:endParaRPr lang="et-EE"/>
          </a:p>
        </c:txPr>
        <c:crossAx val="472392288"/>
        <c:crosses val="autoZero"/>
        <c:crossBetween val="between"/>
      </c:valAx>
      <c:valAx>
        <c:axId val="472393408"/>
        <c:scaling>
          <c:orientation val="minMax"/>
          <c:max val="200"/>
          <c:min val="100"/>
        </c:scaling>
        <c:delete val="0"/>
        <c:axPos val="r"/>
        <c:title>
          <c:tx>
            <c:rich>
              <a:bodyPr rot="0" vert="horz"/>
              <a:lstStyle/>
              <a:p>
                <a:pPr>
                  <a:defRPr/>
                </a:pPr>
                <a:r>
                  <a:rPr lang="et-EE"/>
                  <a:t>kliente</a:t>
                </a:r>
                <a:r>
                  <a:rPr lang="et-EE" baseline="0"/>
                  <a:t> (tuh.)</a:t>
                </a:r>
                <a:endParaRPr lang="et-EE"/>
              </a:p>
            </c:rich>
          </c:tx>
          <c:layout>
            <c:manualLayout>
              <c:xMode val="edge"/>
              <c:yMode val="edge"/>
              <c:x val="0.91390365497076009"/>
              <c:y val="3.2772141706924315E-2"/>
            </c:manualLayout>
          </c:layout>
          <c:overlay val="0"/>
        </c:title>
        <c:numFmt formatCode="General" sourceLinked="1"/>
        <c:majorTickMark val="none"/>
        <c:minorTickMark val="none"/>
        <c:tickLblPos val="nextTo"/>
        <c:spPr>
          <a:ln>
            <a:noFill/>
          </a:ln>
        </c:spPr>
        <c:txPr>
          <a:bodyPr/>
          <a:lstStyle/>
          <a:p>
            <a:pPr>
              <a:defRPr sz="1000"/>
            </a:pPr>
            <a:endParaRPr lang="et-EE"/>
          </a:p>
        </c:txPr>
        <c:crossAx val="472393968"/>
        <c:crosses val="max"/>
        <c:crossBetween val="between"/>
      </c:valAx>
      <c:catAx>
        <c:axId val="472393968"/>
        <c:scaling>
          <c:orientation val="minMax"/>
        </c:scaling>
        <c:delete val="1"/>
        <c:axPos val="b"/>
        <c:majorTickMark val="out"/>
        <c:minorTickMark val="none"/>
        <c:tickLblPos val="nextTo"/>
        <c:crossAx val="472393408"/>
        <c:crossesAt val="110"/>
        <c:auto val="0"/>
        <c:lblAlgn val="ctr"/>
        <c:lblOffset val="100"/>
        <c:noMultiLvlLbl val="0"/>
      </c:catAx>
      <c:spPr>
        <a:noFill/>
        <a:ln w="25400">
          <a:noFill/>
        </a:ln>
      </c:spPr>
    </c:plotArea>
    <c:legend>
      <c:legendPos val="b"/>
      <c:legendEntry>
        <c:idx val="2"/>
        <c:delete val="1"/>
      </c:legendEntry>
      <c:layout>
        <c:manualLayout>
          <c:xMode val="edge"/>
          <c:yMode val="edge"/>
          <c:x val="4.2278508771929825E-2"/>
          <c:y val="0.90473309178743966"/>
          <c:w val="0.90387660818713456"/>
          <c:h val="8.1646940418679551E-2"/>
        </c:manualLayout>
      </c:layout>
      <c:overlay val="0"/>
      <c:spPr>
        <a:noFill/>
        <a:ln w="25400">
          <a:noFill/>
        </a:ln>
      </c:spPr>
      <c:txPr>
        <a:bodyPr/>
        <a:lstStyle/>
        <a:p>
          <a:pPr>
            <a:defRPr sz="1000" b="0" i="0" u="none" strike="noStrike" baseline="0">
              <a:solidFill>
                <a:srgbClr val="333333"/>
              </a:solidFill>
              <a:latin typeface="Calibri"/>
              <a:ea typeface="Calibri"/>
              <a:cs typeface="Calibri"/>
            </a:defRPr>
          </a:pPr>
          <a:endParaRPr lang="et-EE"/>
        </a:p>
      </c:txPr>
    </c:legend>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a:t>Omakapitali tootlus</a:t>
            </a:r>
          </a:p>
        </c:rich>
      </c:tx>
      <c:layout>
        <c:manualLayout>
          <c:xMode val="edge"/>
          <c:yMode val="edge"/>
          <c:x val="0.25861230158730159"/>
          <c:y val="5.2975044786068411E-2"/>
        </c:manualLayout>
      </c:layout>
      <c:overlay val="0"/>
      <c:spPr>
        <a:noFill/>
        <a:ln w="25400">
          <a:noFill/>
        </a:ln>
      </c:spPr>
    </c:title>
    <c:autoTitleDeleted val="0"/>
    <c:plotArea>
      <c:layout>
        <c:manualLayout>
          <c:layoutTarget val="inner"/>
          <c:xMode val="edge"/>
          <c:yMode val="edge"/>
          <c:x val="0.11575714285714286"/>
          <c:y val="0.22955311890838206"/>
          <c:w val="0.87688730158730155"/>
          <c:h val="0.55888352826510723"/>
        </c:manualLayout>
      </c:layout>
      <c:barChart>
        <c:barDir val="col"/>
        <c:grouping val="clustered"/>
        <c:varyColors val="0"/>
        <c:ser>
          <c:idx val="0"/>
          <c:order val="0"/>
          <c:spPr>
            <a:solidFill>
              <a:srgbClr val="8C0000"/>
            </a:solidFill>
            <a:ln w="25400">
              <a:noFill/>
            </a:ln>
          </c:spPr>
          <c:invertIfNegative val="0"/>
          <c:dLbls>
            <c:numFmt formatCode="#,##0.0" sourceLinked="0"/>
            <c:spPr>
              <a:noFill/>
              <a:ln w="25400">
                <a:noFill/>
              </a:ln>
            </c:spPr>
            <c:txPr>
              <a:bodyPr wrap="square" lIns="38100" tIns="19050" rIns="38100" bIns="19050" anchor="ctr">
                <a:spAutoFit/>
              </a:bodyPr>
              <a:lstStyle/>
              <a:p>
                <a:pPr>
                  <a:defRPr sz="900" b="0" i="0" u="none" strike="noStrike" baseline="0">
                    <a:solidFill>
                      <a:srgbClr val="000000"/>
                    </a:solidFill>
                    <a:latin typeface="Calibri"/>
                    <a:ea typeface="Calibri"/>
                    <a:cs typeface="Calibri"/>
                  </a:defRPr>
                </a:pPr>
                <a:endParaRPr lang="et-EE"/>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layout/>
                <c15:showLeaderLines val="0"/>
              </c:ext>
            </c:extLst>
          </c:dLbls>
          <c:val>
            <c:numRef>
              <c:f>gSA!#REF!</c:f>
              <c:numCache>
                <c:formatCode>General</c:formatCode>
                <c:ptCount val="1"/>
                <c:pt idx="0">
                  <c:v>1</c:v>
                </c:pt>
              </c:numCache>
            </c:numRef>
          </c:val>
          <c:extLst xmlns:c16r2="http://schemas.microsoft.com/office/drawing/2015/06/chart">
            <c:ext xmlns:c16="http://schemas.microsoft.com/office/drawing/2014/chart" uri="{C3380CC4-5D6E-409C-BE32-E72D297353CC}">
              <c16:uniqueId val="{00000000-59C5-4FC5-8A74-3A38F19624AF}"/>
            </c:ext>
            <c:ext xmlns:c15="http://schemas.microsoft.com/office/drawing/2012/chart" uri="{02D57815-91ED-43cb-92C2-25804820EDAC}">
              <c15:filteredSeriesTitle>
                <c15:tx>
                  <c:strRef>
                    <c:extLst xmlns:c16r2="http://schemas.microsoft.com/office/drawing/2015/06/chart" xmlns:c16="http://schemas.microsoft.com/office/drawing/2014/chart">
                      <c:ext uri="{02D57815-91ED-43cb-92C2-25804820EDAC}">
                        <c15:formulaRef>
                          <c15:sqref>gS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xmlns:c16r2="http://schemas.microsoft.com/office/drawing/2015/06/chart">
                      <c:ext uri="{02D57815-91ED-43cb-92C2-25804820EDAC}">
                        <c15:formulaRef>
                          <c15:sqref>gSA!#REF!</c15:sqref>
                        </c15:formulaRef>
                      </c:ext>
                    </c:extLst>
                  </c:multiLvlStrRef>
                </c15:cat>
              </c15:filteredCategoryTitle>
            </c:ext>
          </c:extLst>
        </c:ser>
        <c:dLbls>
          <c:showLegendKey val="0"/>
          <c:showVal val="0"/>
          <c:showCatName val="0"/>
          <c:showSerName val="0"/>
          <c:showPercent val="0"/>
          <c:showBubbleSize val="0"/>
        </c:dLbls>
        <c:gapWidth val="219"/>
        <c:overlap val="-27"/>
        <c:axId val="472396208"/>
        <c:axId val="472396768"/>
      </c:barChart>
      <c:catAx>
        <c:axId val="472396208"/>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vert="horz"/>
          <a:lstStyle/>
          <a:p>
            <a:pPr>
              <a:defRPr sz="900" b="0" i="0" u="none" strike="noStrike" baseline="0">
                <a:solidFill>
                  <a:srgbClr val="333333"/>
                </a:solidFill>
                <a:latin typeface="Calibri"/>
                <a:ea typeface="Calibri"/>
                <a:cs typeface="Calibri"/>
              </a:defRPr>
            </a:pPr>
            <a:endParaRPr lang="et-EE"/>
          </a:p>
        </c:txPr>
        <c:crossAx val="472396768"/>
        <c:crosses val="autoZero"/>
        <c:auto val="1"/>
        <c:lblAlgn val="ctr"/>
        <c:lblOffset val="100"/>
        <c:noMultiLvlLbl val="0"/>
      </c:catAx>
      <c:valAx>
        <c:axId val="472396768"/>
        <c:scaling>
          <c:orientation val="minMax"/>
        </c:scaling>
        <c:delete val="0"/>
        <c:axPos val="l"/>
        <c:title>
          <c:tx>
            <c:rich>
              <a:bodyPr rot="0" vert="horz"/>
              <a:lstStyle/>
              <a:p>
                <a:pPr algn="ctr">
                  <a:defRPr sz="900" b="0" i="0" u="none" strike="noStrike" baseline="0">
                    <a:solidFill>
                      <a:srgbClr val="000000"/>
                    </a:solidFill>
                    <a:latin typeface="Calibri"/>
                    <a:ea typeface="Calibri"/>
                    <a:cs typeface="Calibri"/>
                  </a:defRPr>
                </a:pPr>
                <a:r>
                  <a:rPr lang="et-EE"/>
                  <a:t>%</a:t>
                </a:r>
              </a:p>
            </c:rich>
          </c:tx>
          <c:layout>
            <c:manualLayout>
              <c:xMode val="edge"/>
              <c:yMode val="edge"/>
              <c:x val="1.1969444444444444E-2"/>
              <c:y val="4.9857656681803655E-2"/>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t-EE"/>
          </a:p>
        </c:txPr>
        <c:crossAx val="472396208"/>
        <c:crosses val="autoZero"/>
        <c:crossBetween val="between"/>
        <c:majorUnit val="10"/>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hart" Target="../charts/chart3.xml"/></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image" Target="../media/image1.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1.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image" Target="../media/image1.png"/></Relationships>
</file>

<file path=xl/drawings/_rels/drawing2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3.xml.rels><?xml version="1.0" encoding="UTF-8" standalone="yes"?>
<Relationships xmlns="http://schemas.openxmlformats.org/package/2006/relationships"><Relationship Id="rId1" Type="http://schemas.openxmlformats.org/officeDocument/2006/relationships/image" Target="../media/image1.png"/></Relationships>
</file>

<file path=xl/drawings/_rels/drawing2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5.xml.rels><?xml version="1.0" encoding="UTF-8" standalone="yes"?>
<Relationships xmlns="http://schemas.openxmlformats.org/package/2006/relationships"><Relationship Id="rId1" Type="http://schemas.openxmlformats.org/officeDocument/2006/relationships/image" Target="../media/image1.png"/></Relationships>
</file>

<file path=xl/drawings/_rels/drawing26.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10</xdr:col>
      <xdr:colOff>114300</xdr:colOff>
      <xdr:row>0</xdr:row>
      <xdr:rowOff>142875</xdr:rowOff>
    </xdr:from>
    <xdr:ext cx="749810" cy="252985"/>
    <xdr:pic>
      <xdr:nvPicPr>
        <xdr:cNvPr id="3" name="Picture 2"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15150" y="142875"/>
          <a:ext cx="749810" cy="252985"/>
        </a:xfrm>
        <a:prstGeom prst="rect">
          <a:avLst/>
        </a:prstGeom>
      </xdr:spPr>
    </xdr:pic>
    <xdr:clientData/>
  </xdr:oneCellAnchor>
</xdr:wsDr>
</file>

<file path=xl/drawings/drawing10.xml><?xml version="1.0" encoding="utf-8"?>
<xdr:wsDr xmlns:xdr="http://schemas.openxmlformats.org/drawingml/2006/spreadsheetDrawing" xmlns:a="http://schemas.openxmlformats.org/drawingml/2006/main">
  <xdr:twoCellAnchor editAs="oneCell">
    <xdr:from>
      <xdr:col>8</xdr:col>
      <xdr:colOff>457200</xdr:colOff>
      <xdr:row>0</xdr:row>
      <xdr:rowOff>95250</xdr:rowOff>
    </xdr:from>
    <xdr:to>
      <xdr:col>9</xdr:col>
      <xdr:colOff>545304</xdr:colOff>
      <xdr:row>1</xdr:row>
      <xdr:rowOff>129159</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53250" y="95250"/>
          <a:ext cx="754854" cy="252984"/>
        </a:xfrm>
        <a:prstGeom prst="rect">
          <a:avLst/>
        </a:prstGeom>
      </xdr:spPr>
    </xdr:pic>
    <xdr:clientData/>
  </xdr:twoCellAnchor>
  <xdr:twoCellAnchor>
    <xdr:from>
      <xdr:col>12</xdr:col>
      <xdr:colOff>0</xdr:colOff>
      <xdr:row>47</xdr:row>
      <xdr:rowOff>0</xdr:rowOff>
    </xdr:from>
    <xdr:to>
      <xdr:col>12</xdr:col>
      <xdr:colOff>5400</xdr:colOff>
      <xdr:row>51</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38100</xdr:colOff>
      <xdr:row>46</xdr:row>
      <xdr:rowOff>113736</xdr:rowOff>
    </xdr:from>
    <xdr:to>
      <xdr:col>4</xdr:col>
      <xdr:colOff>581025</xdr:colOff>
      <xdr:row>67</xdr:row>
      <xdr:rowOff>95249</xdr:rowOff>
    </xdr:to>
    <xdr:sp macro="" textlink="">
      <xdr:nvSpPr>
        <xdr:cNvPr id="4" name="TextBox 3"/>
        <xdr:cNvSpPr txBox="1"/>
      </xdr:nvSpPr>
      <xdr:spPr>
        <a:xfrm>
          <a:off x="38100" y="7352736"/>
          <a:ext cx="4953000" cy="318191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a:latin typeface="HelveticaNeueLT Std" panose="020B0604020202020204" pitchFamily="34" charset="0"/>
            </a:rPr>
            <a:t>Omakapitali tootlus (ROE)</a:t>
          </a:r>
          <a:endParaRPr lang="et-EE" sz="700" b="0" baseline="0">
            <a:latin typeface="HelveticaNeueLT Std" panose="020B0604020202020204" pitchFamily="34" charset="0"/>
          </a:endParaRPr>
        </a:p>
        <a:p>
          <a:r>
            <a:rPr lang="et-EE" sz="700" baseline="0">
              <a:latin typeface="HelveticaNeueLT Std" panose="020B0604020202020204" pitchFamily="34" charset="0"/>
            </a:rPr>
            <a:t>puhaskasum (emaettevõtte omanike osa) / keskmine omakapital (emaettevõtte omanikele kuuluv) * 100 </a:t>
          </a:r>
        </a:p>
        <a:p>
          <a:endParaRPr lang="et-EE" sz="700" baseline="0">
            <a:latin typeface="HelveticaNeueLT Std" panose="020B0604020202020204" pitchFamily="34" charset="0"/>
          </a:endParaRPr>
        </a:p>
        <a:p>
          <a:r>
            <a:rPr lang="et-EE" sz="700" b="0" baseline="0">
              <a:latin typeface="HelveticaNeueLT Std" panose="020B0604020202020204" pitchFamily="34" charset="0"/>
            </a:rPr>
            <a:t>Varade tootlus (ROA)</a:t>
          </a:r>
        </a:p>
        <a:p>
          <a:r>
            <a:rPr lang="et-EE" sz="700" b="0" baseline="0">
              <a:latin typeface="HelveticaNeueLT Std" panose="020B0604020202020204" pitchFamily="34" charset="0"/>
            </a:rPr>
            <a:t>puhaskasum / keskmised varad * 100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Neto intressimarginaal (NIM)</a:t>
          </a:r>
        </a:p>
        <a:p>
          <a:r>
            <a:rPr lang="et-EE" sz="700" b="0" baseline="0">
              <a:latin typeface="HelveticaNeueLT Std" panose="020B0604020202020204" pitchFamily="34" charset="0"/>
            </a:rPr>
            <a:t>neto intressitulu / intressiriskile avatud keskmised varad * 100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Hinnavahe (SPREAD)</a:t>
          </a:r>
        </a:p>
        <a:p>
          <a:r>
            <a:rPr lang="et-EE" sz="700" b="0" baseline="0">
              <a:latin typeface="HelveticaNeueLT Std" panose="020B0604020202020204" pitchFamily="34" charset="0"/>
            </a:rPr>
            <a:t>intressiriskile avatud varade intressitootlus - võõrkapitali hind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Kulude ja tulude suhe</a:t>
          </a:r>
        </a:p>
        <a:p>
          <a:r>
            <a:rPr lang="et-EE" sz="700" b="0" baseline="0">
              <a:latin typeface="HelveticaNeueLT Std" panose="020B0604020202020204" pitchFamily="34" charset="0"/>
            </a:rPr>
            <a:t>tegevuskulud kokku / netotulud kokku * 100</a:t>
          </a:r>
        </a:p>
        <a:p>
          <a:endParaRPr lang="et-EE" sz="700" b="0" baseline="0">
            <a:latin typeface="HelveticaNeueLT Std" panose="020B0604020202020204" pitchFamily="34" charset="0"/>
          </a:endParaRPr>
        </a:p>
        <a:p>
          <a:pPr marL="0" indent="0"/>
          <a:r>
            <a:rPr lang="et-EE" sz="700" b="0" baseline="0">
              <a:solidFill>
                <a:schemeClr val="dk1"/>
              </a:solidFill>
              <a:latin typeface="HelveticaNeueLT Std" panose="020B0604020202020204" pitchFamily="34" charset="0"/>
              <a:ea typeface="+mn-ea"/>
              <a:cs typeface="+mn-cs"/>
            </a:rPr>
            <a:t>Omakapitali kordaja (EM)</a:t>
          </a:r>
        </a:p>
        <a:p>
          <a:pPr marL="0" indent="0"/>
          <a:r>
            <a:rPr lang="et-EE" sz="700" b="0" baseline="0">
              <a:solidFill>
                <a:schemeClr val="dk1"/>
              </a:solidFill>
              <a:latin typeface="HelveticaNeueLT Std" panose="020B0604020202020204" pitchFamily="34" charset="0"/>
              <a:ea typeface="+mn-ea"/>
              <a:cs typeface="+mn-cs"/>
            </a:rPr>
            <a:t>keskmised koguvarad / keskmine omakapital (emaettevõtte omanikele kuuluv) </a:t>
          </a:r>
        </a:p>
        <a:p>
          <a:pPr marL="0" indent="0"/>
          <a:endParaRPr lang="et-EE" sz="700" b="1" baseline="0">
            <a:solidFill>
              <a:schemeClr val="dk1"/>
            </a:solidFill>
            <a:latin typeface="HelveticaNeueLT Std" panose="020B0604020202020204" pitchFamily="34" charset="0"/>
            <a:ea typeface="+mn-ea"/>
            <a:cs typeface="+mn-cs"/>
          </a:endParaRPr>
        </a:p>
        <a:p>
          <a:pPr marL="0" indent="0"/>
          <a:r>
            <a:rPr lang="et-EE" sz="700" b="0" baseline="0">
              <a:solidFill>
                <a:schemeClr val="dk1"/>
              </a:solidFill>
              <a:latin typeface="HelveticaNeueLT Std" panose="020B0604020202020204" pitchFamily="34" charset="0"/>
              <a:ea typeface="+mn-ea"/>
              <a:cs typeface="+mn-cs"/>
            </a:rPr>
            <a:t>Riskikulumäär </a:t>
          </a:r>
        </a:p>
        <a:p>
          <a:pPr marL="0" indent="0"/>
          <a:r>
            <a:rPr lang="et-EE" sz="700" b="0" baseline="0">
              <a:solidFill>
                <a:schemeClr val="dk1"/>
              </a:solidFill>
              <a:latin typeface="HelveticaNeueLT Std" panose="020B0604020202020204" pitchFamily="34" charset="0"/>
              <a:ea typeface="+mn-ea"/>
              <a:cs typeface="+mn-cs"/>
            </a:rPr>
            <a:t>laenukahjumid / keskmine laenuportfell </a:t>
          </a:r>
        </a:p>
        <a:p>
          <a:endParaRPr lang="et-EE" sz="700">
            <a:effectLst/>
          </a:endParaRPr>
        </a:p>
        <a:p>
          <a:pPr marL="0" indent="0"/>
          <a:r>
            <a:rPr lang="et-EE" sz="700" b="0" baseline="0">
              <a:solidFill>
                <a:schemeClr val="dk1"/>
              </a:solidFill>
              <a:latin typeface="HelveticaNeueLT Std" panose="020B0604020202020204" pitchFamily="34" charset="0"/>
              <a:ea typeface="+mn-ea"/>
              <a:cs typeface="+mn-cs"/>
            </a:rPr>
            <a:t>Likviidsuse kattekordaja (LCR)</a:t>
          </a:r>
        </a:p>
        <a:p>
          <a:pPr marL="0" indent="0"/>
          <a:r>
            <a:rPr lang="et-EE" sz="700" b="0" baseline="0">
              <a:solidFill>
                <a:schemeClr val="dk1"/>
              </a:solidFill>
              <a:latin typeface="HelveticaNeueLT Std" panose="020B0604020202020204" pitchFamily="34" charset="0"/>
              <a:ea typeface="+mn-ea"/>
              <a:cs typeface="+mn-cs"/>
            </a:rPr>
            <a:t>vastavalt Basel Komitee määratlusele</a:t>
          </a:r>
        </a:p>
        <a:p>
          <a:endParaRPr lang="et-EE" sz="700" b="0" baseline="0">
            <a:latin typeface="HelveticaNeueLT Std" panose="020B0604020202020204" pitchFamily="34" charset="0"/>
          </a:endParaRPr>
        </a:p>
        <a:p>
          <a:pPr marL="0" indent="0"/>
          <a:r>
            <a:rPr lang="et-EE" sz="700" b="0" baseline="0">
              <a:solidFill>
                <a:schemeClr val="dk1"/>
              </a:solidFill>
              <a:latin typeface="HelveticaNeueLT Std" panose="020B0604020202020204" pitchFamily="34" charset="0"/>
              <a:ea typeface="+mn-ea"/>
              <a:cs typeface="+mn-cs"/>
            </a:rPr>
            <a:t>Omavahendite ja kõlblike kohustuste minimaalse taseme nõue (MREL)</a:t>
          </a:r>
        </a:p>
        <a:p>
          <a:r>
            <a:rPr lang="et-EE" sz="700" b="0" baseline="0">
              <a:latin typeface="HelveticaNeueLT Std" panose="020B0604020202020204" pitchFamily="34" charset="0"/>
            </a:rPr>
            <a:t>(omavahendid kokku + kõlblikud kohustused) / bilansimaht</a:t>
          </a:r>
        </a:p>
        <a:p>
          <a:endParaRPr lang="et-EE" sz="700" b="0" baseline="0">
            <a:latin typeface="HelveticaNeueLT Std" panose="020B0604020202020204" pitchFamily="34"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44</xdr:row>
      <xdr:rowOff>0</xdr:rowOff>
    </xdr:from>
    <xdr:to>
      <xdr:col>2</xdr:col>
      <xdr:colOff>628648</xdr:colOff>
      <xdr:row>58</xdr:row>
      <xdr:rowOff>89037</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8</xdr:col>
      <xdr:colOff>657225</xdr:colOff>
      <xdr:row>0</xdr:row>
      <xdr:rowOff>114300</xdr:rowOff>
    </xdr:from>
    <xdr:to>
      <xdr:col>9</xdr:col>
      <xdr:colOff>700942</xdr:colOff>
      <xdr:row>1</xdr:row>
      <xdr:rowOff>148210</xdr:rowOff>
    </xdr:to>
    <xdr:pic>
      <xdr:nvPicPr>
        <xdr:cNvPr id="3" name="Picture 2" descr="lhv.png"/>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067675" y="114300"/>
          <a:ext cx="748567" cy="25298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8</xdr:col>
      <xdr:colOff>638175</xdr:colOff>
      <xdr:row>0</xdr:row>
      <xdr:rowOff>114300</xdr:rowOff>
    </xdr:from>
    <xdr:to>
      <xdr:col>9</xdr:col>
      <xdr:colOff>664085</xdr:colOff>
      <xdr:row>1</xdr:row>
      <xdr:rowOff>14821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91550" y="114300"/>
          <a:ext cx="749810" cy="25298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8</xdr:col>
      <xdr:colOff>638175</xdr:colOff>
      <xdr:row>0</xdr:row>
      <xdr:rowOff>114300</xdr:rowOff>
    </xdr:from>
    <xdr:to>
      <xdr:col>9</xdr:col>
      <xdr:colOff>664085</xdr:colOff>
      <xdr:row>1</xdr:row>
      <xdr:rowOff>14821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91550" y="114300"/>
          <a:ext cx="749810" cy="25298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8</xdr:col>
      <xdr:colOff>514350</xdr:colOff>
      <xdr:row>0</xdr:row>
      <xdr:rowOff>114300</xdr:rowOff>
    </xdr:from>
    <xdr:to>
      <xdr:col>9</xdr:col>
      <xdr:colOff>606935</xdr:colOff>
      <xdr:row>1</xdr:row>
      <xdr:rowOff>14821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39050" y="114300"/>
          <a:ext cx="749810" cy="252985"/>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8</xdr:col>
      <xdr:colOff>504825</xdr:colOff>
      <xdr:row>0</xdr:row>
      <xdr:rowOff>114300</xdr:rowOff>
    </xdr:from>
    <xdr:to>
      <xdr:col>9</xdr:col>
      <xdr:colOff>597410</xdr:colOff>
      <xdr:row>1</xdr:row>
      <xdr:rowOff>14821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448550" y="114300"/>
          <a:ext cx="749810" cy="252985"/>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8</xdr:col>
      <xdr:colOff>628650</xdr:colOff>
      <xdr:row>0</xdr:row>
      <xdr:rowOff>95250</xdr:rowOff>
    </xdr:from>
    <xdr:to>
      <xdr:col>9</xdr:col>
      <xdr:colOff>664085</xdr:colOff>
      <xdr:row>1</xdr:row>
      <xdr:rowOff>12916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39100" y="95250"/>
          <a:ext cx="749810" cy="252985"/>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8</xdr:col>
      <xdr:colOff>495300</xdr:colOff>
      <xdr:row>0</xdr:row>
      <xdr:rowOff>95250</xdr:rowOff>
    </xdr:from>
    <xdr:to>
      <xdr:col>9</xdr:col>
      <xdr:colOff>587885</xdr:colOff>
      <xdr:row>1</xdr:row>
      <xdr:rowOff>129161</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00" y="95250"/>
          <a:ext cx="749810" cy="252986"/>
        </a:xfrm>
        <a:prstGeom prst="rect">
          <a:avLst/>
        </a:prstGeom>
      </xdr:spPr>
    </xdr:pic>
    <xdr:clientData/>
  </xdr:twoCellAnchor>
  <xdr:twoCellAnchor>
    <xdr:from>
      <xdr:col>12</xdr:col>
      <xdr:colOff>0</xdr:colOff>
      <xdr:row>28</xdr:row>
      <xdr:rowOff>0</xdr:rowOff>
    </xdr:from>
    <xdr:to>
      <xdr:col>12</xdr:col>
      <xdr:colOff>5400</xdr:colOff>
      <xdr:row>32</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9525</xdr:colOff>
      <xdr:row>22</xdr:row>
      <xdr:rowOff>86552</xdr:rowOff>
    </xdr:from>
    <xdr:to>
      <xdr:col>5</xdr:col>
      <xdr:colOff>609600</xdr:colOff>
      <xdr:row>31</xdr:row>
      <xdr:rowOff>38100</xdr:rowOff>
    </xdr:to>
    <xdr:sp macro="" textlink="">
      <xdr:nvSpPr>
        <xdr:cNvPr id="4" name="TextBox 3"/>
        <xdr:cNvSpPr txBox="1"/>
      </xdr:nvSpPr>
      <xdr:spPr>
        <a:xfrm>
          <a:off x="9525" y="3677477"/>
          <a:ext cx="5753100" cy="132314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a:latin typeface="HelveticaNeueLT Std" panose="020B0604020202020204" pitchFamily="34" charset="0"/>
            </a:rPr>
            <a:t>Omakapitali tootlus (ROE)</a:t>
          </a:r>
          <a:endParaRPr lang="et-EE" sz="700" b="0" baseline="0">
            <a:latin typeface="HelveticaNeueLT Std" panose="020B0604020202020204" pitchFamily="34" charset="0"/>
          </a:endParaRPr>
        </a:p>
        <a:p>
          <a:r>
            <a:rPr lang="et-EE" sz="700" baseline="0">
              <a:latin typeface="HelveticaNeueLT Std" panose="020B0604020202020204" pitchFamily="34" charset="0"/>
            </a:rPr>
            <a:t>puhaskasum / keskmine omakapital* 100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Varade tootlus (ROA)</a:t>
          </a:r>
        </a:p>
        <a:p>
          <a:r>
            <a:rPr lang="et-EE" sz="700" b="0" baseline="0">
              <a:latin typeface="HelveticaNeueLT Std" panose="020B0604020202020204" pitchFamily="34" charset="0"/>
            </a:rPr>
            <a:t>puhaskasum / keskmised varad * 100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Kulude ja tulude suhe (C/I)</a:t>
          </a:r>
        </a:p>
        <a:p>
          <a:r>
            <a:rPr lang="et-EE" sz="700" b="0" baseline="0">
              <a:latin typeface="HelveticaNeueLT Std" panose="020B0604020202020204" pitchFamily="34" charset="0"/>
            </a:rPr>
            <a:t>tegevuskulud kokku / netotulud kokku * 100</a:t>
          </a:r>
        </a:p>
        <a:p>
          <a:endParaRPr lang="et-EE" sz="700" b="0" baseline="0">
            <a:latin typeface="HelveticaNeueLT Std" panose="020B0604020202020204" pitchFamily="34" charset="0"/>
          </a:endParaRPr>
        </a:p>
      </xdr:txBody>
    </xdr:sp>
    <xdr:clientData/>
  </xdr:twoCellAnchor>
</xdr:wsDr>
</file>

<file path=xl/drawings/drawing18.xml><?xml version="1.0" encoding="utf-8"?>
<xdr:wsDr xmlns:xdr="http://schemas.openxmlformats.org/drawingml/2006/spreadsheetDrawing" xmlns:a="http://schemas.openxmlformats.org/drawingml/2006/main">
  <xdr:twoCellAnchor editAs="oneCell">
    <xdr:from>
      <xdr:col>8</xdr:col>
      <xdr:colOff>628650</xdr:colOff>
      <xdr:row>0</xdr:row>
      <xdr:rowOff>104775</xdr:rowOff>
    </xdr:from>
    <xdr:to>
      <xdr:col>9</xdr:col>
      <xdr:colOff>540260</xdr:colOff>
      <xdr:row>1</xdr:row>
      <xdr:rowOff>138685</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39100" y="104775"/>
          <a:ext cx="749810" cy="252985"/>
        </a:xfrm>
        <a:prstGeom prst="rect">
          <a:avLst/>
        </a:prstGeom>
      </xdr:spPr>
    </xdr:pic>
    <xdr:clientData/>
  </xdr:twoCellAnchor>
  <xdr:twoCellAnchor editAs="absolute">
    <xdr:from>
      <xdr:col>0</xdr:col>
      <xdr:colOff>1133475</xdr:colOff>
      <xdr:row>121</xdr:row>
      <xdr:rowOff>142874</xdr:rowOff>
    </xdr:from>
    <xdr:to>
      <xdr:col>8</xdr:col>
      <xdr:colOff>96300</xdr:colOff>
      <xdr:row>138</xdr:row>
      <xdr:rowOff>36074</xdr:rowOff>
    </xdr:to>
    <xdr:graphicFrame macro="">
      <xdr:nvGraphicFramePr>
        <xdr:cNvPr id="3"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editAs="oneCell">
    <xdr:from>
      <xdr:col>8</xdr:col>
      <xdr:colOff>342900</xdr:colOff>
      <xdr:row>0</xdr:row>
      <xdr:rowOff>104775</xdr:rowOff>
    </xdr:from>
    <xdr:to>
      <xdr:col>9</xdr:col>
      <xdr:colOff>511685</xdr:colOff>
      <xdr:row>1</xdr:row>
      <xdr:rowOff>138685</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19900" y="104775"/>
          <a:ext cx="749810" cy="25298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10</xdr:col>
      <xdr:colOff>247650</xdr:colOff>
      <xdr:row>0</xdr:row>
      <xdr:rowOff>76200</xdr:rowOff>
    </xdr:from>
    <xdr:ext cx="749810" cy="252985"/>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305550" y="76200"/>
          <a:ext cx="749810" cy="252985"/>
        </a:xfrm>
        <a:prstGeom prst="rect">
          <a:avLst/>
        </a:prstGeom>
      </xdr:spPr>
    </xdr:pic>
    <xdr:clientData/>
  </xdr:oneCellAnchor>
  <xdr:oneCellAnchor>
    <xdr:from>
      <xdr:col>0</xdr:col>
      <xdr:colOff>1174750</xdr:colOff>
      <xdr:row>13</xdr:row>
      <xdr:rowOff>69850</xdr:rowOff>
    </xdr:from>
    <xdr:ext cx="4838700" cy="4364911"/>
    <xdr:pic>
      <xdr:nvPicPr>
        <xdr:cNvPr id="3" name="Picture 2"/>
        <xdr:cNvPicPr>
          <a:picLocks noChangeAspect="1"/>
        </xdr:cNvPicPr>
      </xdr:nvPicPr>
      <xdr:blipFill>
        <a:blip xmlns:r="http://schemas.openxmlformats.org/officeDocument/2006/relationships" r:embed="rId2"/>
        <a:stretch>
          <a:fillRect/>
        </a:stretch>
      </xdr:blipFill>
      <xdr:spPr>
        <a:xfrm>
          <a:off x="1174750" y="2117725"/>
          <a:ext cx="4838700" cy="4364911"/>
        </a:xfrm>
        <a:prstGeom prst="rect">
          <a:avLst/>
        </a:prstGeom>
      </xdr:spPr>
    </xdr:pic>
    <xdr:clientData/>
  </xdr:oneCellAnchor>
  <xdr:twoCellAnchor>
    <xdr:from>
      <xdr:col>0</xdr:col>
      <xdr:colOff>50802</xdr:colOff>
      <xdr:row>49</xdr:row>
      <xdr:rowOff>117473</xdr:rowOff>
    </xdr:from>
    <xdr:to>
      <xdr:col>5</xdr:col>
      <xdr:colOff>193676</xdr:colOff>
      <xdr:row>68</xdr:row>
      <xdr:rowOff>66675</xdr:rowOff>
    </xdr:to>
    <xdr:sp macro="" textlink="">
      <xdr:nvSpPr>
        <xdr:cNvPr id="5" name="TextBox 4"/>
        <xdr:cNvSpPr txBox="1"/>
      </xdr:nvSpPr>
      <xdr:spPr>
        <a:xfrm>
          <a:off x="50802" y="7642223"/>
          <a:ext cx="4190999" cy="266382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t-EE" sz="1000" b="1"/>
            <a:t>AS LHV Group </a:t>
          </a:r>
        </a:p>
        <a:p>
          <a:pPr algn="l"/>
          <a:r>
            <a:rPr lang="et-EE" sz="1000" u="sng"/>
            <a:t>Nõukogu</a:t>
          </a:r>
          <a:r>
            <a:rPr lang="et-EE" sz="1000"/>
            <a:t>: Raivo Hein, Rain Lõhmus, Heldur Meerits, Tiina Mõis, Tauno Tats, Andres Viisemann, Sten Tamkivi </a:t>
          </a:r>
        </a:p>
        <a:p>
          <a:pPr algn="l"/>
          <a:r>
            <a:rPr lang="et-EE" sz="1000" u="sng"/>
            <a:t>Juhatus</a:t>
          </a:r>
          <a:r>
            <a:rPr lang="et-EE" sz="1000"/>
            <a:t>: Madis Toomsalu </a:t>
          </a:r>
        </a:p>
        <a:p>
          <a:pPr algn="l"/>
          <a:endParaRPr lang="et-EE" sz="1000" b="1">
            <a:latin typeface="+mn-lt"/>
          </a:endParaRPr>
        </a:p>
        <a:p>
          <a:r>
            <a:rPr lang="et-EE" sz="1000" b="1">
              <a:solidFill>
                <a:schemeClr val="dk1"/>
              </a:solidFill>
              <a:effectLst/>
              <a:latin typeface="+mn-lt"/>
              <a:ea typeface="+mn-ea"/>
              <a:cs typeface="+mn-cs"/>
            </a:rPr>
            <a:t>AS LHV Varahaldus</a:t>
          </a:r>
          <a:endParaRPr lang="et-EE" sz="1000">
            <a:effectLst/>
          </a:endParaRPr>
        </a:p>
        <a:p>
          <a:r>
            <a:rPr lang="et-EE" sz="1000" b="0" u="sng" baseline="0">
              <a:solidFill>
                <a:schemeClr val="dk1"/>
              </a:solidFill>
              <a:effectLst/>
              <a:latin typeface="+mn-lt"/>
              <a:ea typeface="+mn-ea"/>
              <a:cs typeface="+mn-cs"/>
            </a:rPr>
            <a:t>Nõukogu</a:t>
          </a:r>
          <a:r>
            <a:rPr lang="et-EE" sz="1000" b="0" baseline="0">
              <a:solidFill>
                <a:schemeClr val="dk1"/>
              </a:solidFill>
              <a:effectLst/>
              <a:latin typeface="+mn-lt"/>
              <a:ea typeface="+mn-ea"/>
              <a:cs typeface="+mn-cs"/>
            </a:rPr>
            <a:t>: Madis Toomsalu (esimees), Erki Kilu, Andres Viisemann</a:t>
          </a:r>
          <a:endParaRPr lang="et-EE" sz="1000">
            <a:effectLst/>
          </a:endParaRPr>
        </a:p>
        <a:p>
          <a:r>
            <a:rPr lang="et-EE" sz="1000" b="0" u="sng" baseline="0">
              <a:solidFill>
                <a:schemeClr val="dk1"/>
              </a:solidFill>
              <a:effectLst/>
              <a:latin typeface="+mn-lt"/>
              <a:ea typeface="+mn-ea"/>
              <a:cs typeface="+mn-cs"/>
            </a:rPr>
            <a:t>Juhatus</a:t>
          </a:r>
          <a:r>
            <a:rPr lang="et-EE" sz="1000" b="0" baseline="0">
              <a:solidFill>
                <a:schemeClr val="dk1"/>
              </a:solidFill>
              <a:effectLst/>
              <a:latin typeface="+mn-lt"/>
              <a:ea typeface="+mn-ea"/>
              <a:cs typeface="+mn-cs"/>
            </a:rPr>
            <a:t>: Mihkel Oja (esimees), Joel Kukemelk</a:t>
          </a:r>
          <a:endParaRPr lang="et-EE" sz="1000">
            <a:effectLst/>
          </a:endParaRPr>
        </a:p>
        <a:p>
          <a:endParaRPr lang="et-EE" sz="1000" b="1">
            <a:solidFill>
              <a:schemeClr val="dk1"/>
            </a:solidFill>
            <a:effectLst/>
            <a:latin typeface="+mn-lt"/>
            <a:ea typeface="+mn-ea"/>
            <a:cs typeface="+mn-cs"/>
          </a:endParaRPr>
        </a:p>
        <a:p>
          <a:r>
            <a:rPr lang="et-EE" sz="1000" b="1">
              <a:solidFill>
                <a:schemeClr val="dk1"/>
              </a:solidFill>
              <a:effectLst/>
              <a:latin typeface="+mn-lt"/>
              <a:ea typeface="+mn-ea"/>
              <a:cs typeface="+mn-cs"/>
            </a:rPr>
            <a:t>UAB Mokilizingas</a:t>
          </a:r>
          <a:endParaRPr lang="et-EE" sz="1000">
            <a:effectLst/>
          </a:endParaRPr>
        </a:p>
        <a:p>
          <a:r>
            <a:rPr lang="et-EE" sz="1000" b="0" u="sng" baseline="0">
              <a:solidFill>
                <a:schemeClr val="dk1"/>
              </a:solidFill>
              <a:effectLst/>
              <a:latin typeface="+mn-lt"/>
              <a:ea typeface="+mn-ea"/>
              <a:cs typeface="+mn-cs"/>
            </a:rPr>
            <a:t>Nõukogu</a:t>
          </a:r>
          <a:r>
            <a:rPr lang="et-EE" sz="1000" b="0" baseline="0">
              <a:solidFill>
                <a:schemeClr val="dk1"/>
              </a:solidFill>
              <a:effectLst/>
              <a:latin typeface="+mn-lt"/>
              <a:ea typeface="+mn-ea"/>
              <a:cs typeface="+mn-cs"/>
            </a:rPr>
            <a:t>: AS LHV Group, AS LHV Pank, KŪB "RAZFin", UAB "K2Z</a:t>
          </a:r>
          <a:r>
            <a:rPr lang="et-EE" sz="1000">
              <a:solidFill>
                <a:schemeClr val="dk1"/>
              </a:solidFill>
              <a:effectLst/>
              <a:latin typeface="+mn-lt"/>
              <a:ea typeface="+mn-ea"/>
              <a:cs typeface="+mn-cs"/>
            </a:rPr>
            <a:t>"</a:t>
          </a:r>
          <a:endParaRPr lang="et-EE" sz="1000">
            <a:effectLst/>
          </a:endParaRPr>
        </a:p>
        <a:p>
          <a:r>
            <a:rPr lang="et-EE" sz="1000" b="0" u="sng" baseline="0">
              <a:solidFill>
                <a:schemeClr val="dk1"/>
              </a:solidFill>
              <a:effectLst/>
              <a:latin typeface="+mn-lt"/>
              <a:ea typeface="+mn-ea"/>
              <a:cs typeface="+mn-cs"/>
            </a:rPr>
            <a:t>Juhatus</a:t>
          </a:r>
          <a:r>
            <a:rPr lang="et-EE" sz="1000" b="0" baseline="0">
              <a:solidFill>
                <a:schemeClr val="dk1"/>
              </a:solidFill>
              <a:effectLst/>
              <a:latin typeface="+mn-lt"/>
              <a:ea typeface="+mn-ea"/>
              <a:cs typeface="+mn-cs"/>
            </a:rPr>
            <a:t>: Benas Pavlauskas, Jonė Virbickienė, Raimondas Štreimikis</a:t>
          </a:r>
          <a:endParaRPr lang="et-EE" sz="1000">
            <a:effectLst/>
          </a:endParaRPr>
        </a:p>
        <a:p>
          <a:pPr marL="0" indent="0" algn="l"/>
          <a:endParaRPr lang="et-EE" sz="1000" b="0" baseline="0">
            <a:solidFill>
              <a:schemeClr val="dk1"/>
            </a:solidFill>
            <a:latin typeface="+mn-lt"/>
            <a:ea typeface="+mn-ea"/>
            <a:cs typeface="+mn-cs"/>
          </a:endParaRPr>
        </a:p>
      </xdr:txBody>
    </xdr:sp>
    <xdr:clientData/>
  </xdr:twoCellAnchor>
  <xdr:twoCellAnchor>
    <xdr:from>
      <xdr:col>5</xdr:col>
      <xdr:colOff>242661</xdr:colOff>
      <xdr:row>49</xdr:row>
      <xdr:rowOff>128304</xdr:rowOff>
    </xdr:from>
    <xdr:to>
      <xdr:col>11</xdr:col>
      <xdr:colOff>479425</xdr:colOff>
      <xdr:row>68</xdr:row>
      <xdr:rowOff>66675</xdr:rowOff>
    </xdr:to>
    <xdr:sp macro="" textlink="">
      <xdr:nvSpPr>
        <xdr:cNvPr id="7" name="TextBox 6"/>
        <xdr:cNvSpPr txBox="1"/>
      </xdr:nvSpPr>
      <xdr:spPr>
        <a:xfrm>
          <a:off x="4290786" y="7653054"/>
          <a:ext cx="3951514" cy="265299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1000" b="1">
              <a:solidFill>
                <a:schemeClr val="dk1"/>
              </a:solidFill>
              <a:effectLst/>
              <a:latin typeface="+mn-lt"/>
              <a:ea typeface="+mn-ea"/>
              <a:cs typeface="+mn-cs"/>
            </a:rPr>
            <a:t>AS LHV Pank</a:t>
          </a:r>
          <a:endParaRPr lang="et-EE" sz="1000">
            <a:effectLst/>
          </a:endParaRPr>
        </a:p>
        <a:p>
          <a:r>
            <a:rPr lang="et-EE" sz="1000" b="0" u="sng" baseline="0">
              <a:solidFill>
                <a:schemeClr val="dk1"/>
              </a:solidFill>
              <a:effectLst/>
              <a:latin typeface="+mn-lt"/>
              <a:ea typeface="+mn-ea"/>
              <a:cs typeface="+mn-cs"/>
            </a:rPr>
            <a:t>Nõukogu</a:t>
          </a:r>
          <a:r>
            <a:rPr lang="et-EE" sz="1000" b="0" baseline="0">
              <a:solidFill>
                <a:schemeClr val="dk1"/>
              </a:solidFill>
              <a:effectLst/>
              <a:latin typeface="+mn-lt"/>
              <a:ea typeface="+mn-ea"/>
              <a:cs typeface="+mn-cs"/>
            </a:rPr>
            <a:t>: Madis Toomsalu (esimees), Raivo Hein, Heldur Meerits, Tiina Mõis, Rain Lõhmus, Andres Viisemann</a:t>
          </a:r>
          <a:endParaRPr lang="et-EE" sz="1000">
            <a:effectLst/>
          </a:endParaRPr>
        </a:p>
        <a:p>
          <a:pPr eaLnBrk="1" fontAlgn="auto" latinLnBrk="0" hangingPunct="1"/>
          <a:r>
            <a:rPr lang="et-EE" sz="1000" b="0" u="sng" baseline="0">
              <a:solidFill>
                <a:schemeClr val="dk1"/>
              </a:solidFill>
              <a:effectLst/>
              <a:latin typeface="+mn-lt"/>
              <a:ea typeface="+mn-ea"/>
              <a:cs typeface="+mn-cs"/>
            </a:rPr>
            <a:t>Juhatus</a:t>
          </a:r>
          <a:r>
            <a:rPr lang="et-EE" sz="1000" b="0" baseline="0">
              <a:solidFill>
                <a:schemeClr val="dk1"/>
              </a:solidFill>
              <a:effectLst/>
              <a:latin typeface="+mn-lt"/>
              <a:ea typeface="+mn-ea"/>
              <a:cs typeface="+mn-cs"/>
            </a:rPr>
            <a:t>: Erki Kilu (esimees), Andres Kitter (jaepanganduse juht), Indrek Nuume (ettevõtete pan­ganduse juht), Jüri Heero (IT-juht), Meelis Paakspuu (finantsjuht), Martti Singi (riskijuht)</a:t>
          </a:r>
          <a:endParaRPr lang="et-EE" sz="1000">
            <a:effectLst/>
          </a:endParaRPr>
        </a:p>
        <a:p>
          <a:endParaRPr lang="et-EE" sz="1000" b="1">
            <a:solidFill>
              <a:schemeClr val="dk1"/>
            </a:solidFill>
            <a:effectLst/>
            <a:latin typeface="+mn-lt"/>
            <a:ea typeface="+mn-ea"/>
            <a:cs typeface="+mn-cs"/>
          </a:endParaRPr>
        </a:p>
        <a:p>
          <a:pPr algn="l"/>
          <a:r>
            <a:rPr lang="et-EE" sz="1000" b="1">
              <a:latin typeface="+mn-lt"/>
            </a:rPr>
            <a:t>AS LHV Finance</a:t>
          </a:r>
        </a:p>
        <a:p>
          <a:pPr marL="0" indent="0" algn="l"/>
          <a:r>
            <a:rPr lang="et-EE" sz="1000" b="0" u="sng" baseline="0">
              <a:latin typeface="+mn-lt"/>
            </a:rPr>
            <a:t>Nõukogu</a:t>
          </a:r>
          <a:r>
            <a:rPr lang="et-EE" sz="1000" b="0" baseline="0">
              <a:latin typeface="+mn-lt"/>
            </a:rPr>
            <a:t>: </a:t>
          </a:r>
          <a:r>
            <a:rPr lang="et-EE" sz="1000" b="0" baseline="0">
              <a:solidFill>
                <a:schemeClr val="dk1"/>
              </a:solidFill>
              <a:latin typeface="+mn-lt"/>
              <a:ea typeface="+mn-ea"/>
              <a:cs typeface="+mn-cs"/>
            </a:rPr>
            <a:t>Erki Kilu (esimees), Rain Lõhmus, Veiko Poolgas, Jaan Koppel</a:t>
          </a:r>
        </a:p>
        <a:p>
          <a:pPr algn="l"/>
          <a:r>
            <a:rPr lang="et-EE" sz="1000" b="0" u="sng" baseline="0">
              <a:solidFill>
                <a:schemeClr val="dk1"/>
              </a:solidFill>
              <a:latin typeface="+mn-lt"/>
              <a:ea typeface="+mn-ea"/>
              <a:cs typeface="+mn-cs"/>
            </a:rPr>
            <a:t>Juhatus</a:t>
          </a:r>
          <a:r>
            <a:rPr lang="et-EE" sz="1000" b="0" baseline="0">
              <a:solidFill>
                <a:schemeClr val="dk1"/>
              </a:solidFill>
              <a:latin typeface="+mn-lt"/>
              <a:ea typeface="+mn-ea"/>
              <a:cs typeface="+mn-cs"/>
            </a:rPr>
            <a:t>: Kadri Kiisel</a:t>
          </a:r>
        </a:p>
        <a:p>
          <a:endParaRPr lang="et-EE" sz="1000" b="1">
            <a:solidFill>
              <a:schemeClr val="dk1"/>
            </a:solidFill>
            <a:effectLst/>
            <a:latin typeface="+mn-lt"/>
            <a:ea typeface="+mn-ea"/>
            <a:cs typeface="+mn-cs"/>
          </a:endParaRPr>
        </a:p>
        <a:p>
          <a:r>
            <a:rPr lang="et-EE" sz="1000" b="1">
              <a:solidFill>
                <a:schemeClr val="dk1"/>
              </a:solidFill>
              <a:effectLst/>
              <a:latin typeface="+mn-lt"/>
              <a:ea typeface="+mn-ea"/>
              <a:cs typeface="+mn-cs"/>
            </a:rPr>
            <a:t>AS Cuber Technology</a:t>
          </a:r>
          <a:endParaRPr lang="et-EE" sz="1000">
            <a:effectLst/>
          </a:endParaRPr>
        </a:p>
        <a:p>
          <a:r>
            <a:rPr lang="et-EE" sz="1000" b="0" u="sng" baseline="0">
              <a:solidFill>
                <a:schemeClr val="dk1"/>
              </a:solidFill>
              <a:effectLst/>
              <a:latin typeface="+mn-lt"/>
              <a:ea typeface="+mn-ea"/>
              <a:cs typeface="+mn-cs"/>
            </a:rPr>
            <a:t>Juhatus</a:t>
          </a:r>
          <a:r>
            <a:rPr lang="et-EE" sz="1000" b="0" baseline="0">
              <a:solidFill>
                <a:schemeClr val="dk1"/>
              </a:solidFill>
              <a:effectLst/>
              <a:latin typeface="+mn-lt"/>
              <a:ea typeface="+mn-ea"/>
              <a:cs typeface="+mn-cs"/>
            </a:rPr>
            <a:t>: Jüri Laur</a:t>
          </a:r>
          <a:endParaRPr lang="et-EE" sz="1000" b="0" baseline="0">
            <a:solidFill>
              <a:schemeClr val="dk1"/>
            </a:solidFill>
            <a:latin typeface="+mn-lt"/>
            <a:ea typeface="+mn-ea"/>
            <a:cs typeface="+mn-cs"/>
          </a:endParaRPr>
        </a:p>
      </xdr:txBody>
    </xdr:sp>
    <xdr:clientData/>
  </xdr:twoCellAnchor>
  <xdr:twoCellAnchor>
    <xdr:from>
      <xdr:col>0</xdr:col>
      <xdr:colOff>19051</xdr:colOff>
      <xdr:row>5</xdr:row>
      <xdr:rowOff>85725</xdr:rowOff>
    </xdr:from>
    <xdr:to>
      <xdr:col>11</xdr:col>
      <xdr:colOff>390525</xdr:colOff>
      <xdr:row>13</xdr:row>
      <xdr:rowOff>19050</xdr:rowOff>
    </xdr:to>
    <xdr:sp macro="" textlink="">
      <xdr:nvSpPr>
        <xdr:cNvPr id="10" name="TextBox 9"/>
        <xdr:cNvSpPr txBox="1"/>
      </xdr:nvSpPr>
      <xdr:spPr>
        <a:xfrm>
          <a:off x="19051" y="981075"/>
          <a:ext cx="8162924" cy="10763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1150" b="0" baseline="0">
              <a:solidFill>
                <a:schemeClr val="dk1"/>
              </a:solidFill>
              <a:latin typeface="+mn-lt"/>
              <a:ea typeface="+mn-ea"/>
              <a:cs typeface="+mn-cs"/>
            </a:rPr>
            <a:t>AS LHV Group on suurim kodumaine finantsgrupp ja kapitali pakkuja Eestis.  LHV on loodud 1999. aastal pikaajalise investeerimis- ja ettevõtluskogemusega inimeste poolt. LHV esindused asuvad Tallinnas ja Tartus. LHV-s töötab üle 360 inimese.  AS-i LHV Group peamisteks tütarettevõteteks on AS LHV Pank ja AS LHV Varahaldus. LHV pangal koos tütarettevõttega on üle 165 000 kliendi ja LHV Varahalduse pensionifondidel on üle 201 000 kliendi.  Mokilizingasel on üle 117 000 kliendi ning finantsgrupil kokku on üle 434 000 kliendi.</a:t>
          </a: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8</xdr:col>
      <xdr:colOff>609600</xdr:colOff>
      <xdr:row>0</xdr:row>
      <xdr:rowOff>104775</xdr:rowOff>
    </xdr:from>
    <xdr:to>
      <xdr:col>9</xdr:col>
      <xdr:colOff>645035</xdr:colOff>
      <xdr:row>1</xdr:row>
      <xdr:rowOff>138685</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20050" y="104775"/>
          <a:ext cx="749810" cy="252985"/>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8</xdr:col>
      <xdr:colOff>495300</xdr:colOff>
      <xdr:row>0</xdr:row>
      <xdr:rowOff>95250</xdr:rowOff>
    </xdr:from>
    <xdr:to>
      <xdr:col>9</xdr:col>
      <xdr:colOff>587885</xdr:colOff>
      <xdr:row>1</xdr:row>
      <xdr:rowOff>12916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00" y="95250"/>
          <a:ext cx="749810" cy="252985"/>
        </a:xfrm>
        <a:prstGeom prst="rect">
          <a:avLst/>
        </a:prstGeom>
      </xdr:spPr>
    </xdr:pic>
    <xdr:clientData/>
  </xdr:twoCellAnchor>
  <xdr:twoCellAnchor>
    <xdr:from>
      <xdr:col>12</xdr:col>
      <xdr:colOff>0</xdr:colOff>
      <xdr:row>32</xdr:row>
      <xdr:rowOff>0</xdr:rowOff>
    </xdr:from>
    <xdr:to>
      <xdr:col>12</xdr:col>
      <xdr:colOff>5400</xdr:colOff>
      <xdr:row>36</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26</xdr:row>
      <xdr:rowOff>104775</xdr:rowOff>
    </xdr:from>
    <xdr:to>
      <xdr:col>6</xdr:col>
      <xdr:colOff>161925</xdr:colOff>
      <xdr:row>37</xdr:row>
      <xdr:rowOff>57150</xdr:rowOff>
    </xdr:to>
    <xdr:sp macro="" textlink="">
      <xdr:nvSpPr>
        <xdr:cNvPr id="4" name="TextBox 3"/>
        <xdr:cNvSpPr txBox="1"/>
      </xdr:nvSpPr>
      <xdr:spPr>
        <a:xfrm>
          <a:off x="0" y="4333875"/>
          <a:ext cx="5972175" cy="16287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a:latin typeface="HelveticaNeueLT Std" panose="020B0604020202020204" pitchFamily="34" charset="0"/>
            </a:rPr>
            <a:t>Omakapitali tootlus (ROE)</a:t>
          </a:r>
          <a:endParaRPr lang="et-EE" sz="700" b="0" baseline="0">
            <a:latin typeface="HelveticaNeueLT Std" panose="020B0604020202020204" pitchFamily="34" charset="0"/>
          </a:endParaRPr>
        </a:p>
        <a:p>
          <a:r>
            <a:rPr lang="et-EE" sz="700" baseline="0">
              <a:latin typeface="HelveticaNeueLT Std" panose="020B0604020202020204" pitchFamily="34" charset="0"/>
            </a:rPr>
            <a:t>puhaskasum (emaettevõtte omanike osa) / keskmine omakapital (emaettevõtte omanikele kuuluv) * 100 </a:t>
          </a:r>
        </a:p>
        <a:p>
          <a:endParaRPr lang="et-EE" sz="700" baseline="0">
            <a:latin typeface="HelveticaNeueLT Std" panose="020B0604020202020204" pitchFamily="34" charset="0"/>
          </a:endParaRPr>
        </a:p>
        <a:p>
          <a:r>
            <a:rPr lang="et-EE" sz="700" b="0" baseline="0">
              <a:latin typeface="HelveticaNeueLT Std" panose="020B0604020202020204" pitchFamily="34" charset="0"/>
            </a:rPr>
            <a:t>Varade tootlus (ROA)</a:t>
          </a:r>
        </a:p>
        <a:p>
          <a:r>
            <a:rPr lang="et-EE" sz="700" b="0" baseline="0">
              <a:latin typeface="HelveticaNeueLT Std" panose="020B0604020202020204" pitchFamily="34" charset="0"/>
            </a:rPr>
            <a:t>puhaskasum / keskmised varad * 100 </a:t>
          </a:r>
        </a:p>
        <a:p>
          <a:endParaRPr lang="et-EE" sz="700" b="0" baseline="0">
            <a:latin typeface="HelveticaNeueLT Std" panose="020B0604020202020204" pitchFamily="34" charset="0"/>
          </a:endParaRPr>
        </a:p>
        <a:p>
          <a:pPr marL="0" indent="0"/>
          <a:r>
            <a:rPr lang="et-EE" sz="700" b="0">
              <a:solidFill>
                <a:schemeClr val="dk1"/>
              </a:solidFill>
              <a:latin typeface="HelveticaNeueLT Std" panose="020B0604020202020204" pitchFamily="34" charset="0"/>
              <a:ea typeface="+mn-ea"/>
              <a:cs typeface="+mn-cs"/>
            </a:rPr>
            <a:t>Neto intressimarginaal (NIM)</a:t>
          </a:r>
        </a:p>
        <a:p>
          <a:pPr marL="0" indent="0"/>
          <a:r>
            <a:rPr lang="et-EE" sz="700" b="0">
              <a:solidFill>
                <a:schemeClr val="dk1"/>
              </a:solidFill>
              <a:latin typeface="HelveticaNeueLT Std" panose="020B0604020202020204" pitchFamily="34" charset="0"/>
              <a:ea typeface="+mn-ea"/>
              <a:cs typeface="+mn-cs"/>
            </a:rPr>
            <a:t>neto intressitulu / intressiriskile avatud keskmised varad * 100 </a:t>
          </a:r>
        </a:p>
        <a:p>
          <a:pPr marL="0" indent="0"/>
          <a:endParaRPr lang="et-EE" sz="700" b="0">
            <a:solidFill>
              <a:schemeClr val="dk1"/>
            </a:solidFill>
            <a:latin typeface="HelveticaNeueLT Std" panose="020B0604020202020204" pitchFamily="34" charset="0"/>
            <a:ea typeface="+mn-ea"/>
            <a:cs typeface="+mn-cs"/>
          </a:endParaRPr>
        </a:p>
        <a:p>
          <a:pPr marL="0" indent="0"/>
          <a:r>
            <a:rPr lang="et-EE" sz="700" b="0">
              <a:solidFill>
                <a:schemeClr val="dk1"/>
              </a:solidFill>
              <a:latin typeface="HelveticaNeueLT Std" panose="020B0604020202020204" pitchFamily="34" charset="0"/>
              <a:ea typeface="+mn-ea"/>
              <a:cs typeface="+mn-cs"/>
            </a:rPr>
            <a:t>Kulude ja tulude suhe (C/I)</a:t>
          </a:r>
        </a:p>
        <a:p>
          <a:pPr marL="0" indent="0"/>
          <a:r>
            <a:rPr lang="et-EE" sz="700" b="0">
              <a:solidFill>
                <a:schemeClr val="dk1"/>
              </a:solidFill>
              <a:latin typeface="HelveticaNeueLT Std" panose="020B0604020202020204" pitchFamily="34" charset="0"/>
              <a:ea typeface="+mn-ea"/>
              <a:cs typeface="+mn-cs"/>
            </a:rPr>
            <a:t>tegevuskulud kokku / netotulud kokku * 100</a:t>
          </a:r>
        </a:p>
        <a:p>
          <a:pPr marL="0" indent="0"/>
          <a:endParaRPr lang="et-EE" sz="700" b="0">
            <a:solidFill>
              <a:schemeClr val="dk1"/>
            </a:solidFill>
            <a:latin typeface="HelveticaNeueLT Std" panose="020B0604020202020204" pitchFamily="34" charset="0"/>
            <a:ea typeface="+mn-ea"/>
            <a:cs typeface="+mn-cs"/>
          </a:endParaRPr>
        </a:p>
        <a:p>
          <a:pPr marL="0" indent="0"/>
          <a:r>
            <a:rPr lang="et-EE" sz="700" b="0">
              <a:solidFill>
                <a:schemeClr val="dk1"/>
              </a:solidFill>
              <a:latin typeface="HelveticaNeueLT Std" panose="020B0604020202020204" pitchFamily="34" charset="0"/>
              <a:ea typeface="+mn-ea"/>
              <a:cs typeface="+mn-cs"/>
            </a:rPr>
            <a:t>Riskikulumäär </a:t>
          </a:r>
        </a:p>
        <a:p>
          <a:pPr marL="0" indent="0"/>
          <a:r>
            <a:rPr lang="et-EE" sz="700" b="0">
              <a:solidFill>
                <a:schemeClr val="dk1"/>
              </a:solidFill>
              <a:latin typeface="HelveticaNeueLT Std" panose="020B0604020202020204" pitchFamily="34" charset="0"/>
              <a:ea typeface="+mn-ea"/>
              <a:cs typeface="+mn-cs"/>
            </a:rPr>
            <a:t>laenukahjumid / keskmine laenuportfell </a:t>
          </a:r>
        </a:p>
        <a:p>
          <a:endParaRPr lang="et-EE" sz="700" b="0" baseline="0">
            <a:latin typeface="HelveticaNeueLT Std" panose="020B0604020202020204" pitchFamily="34" charset="0"/>
          </a:endParaRPr>
        </a:p>
        <a:p>
          <a:endParaRPr lang="et-EE" sz="700" b="0" baseline="0">
            <a:latin typeface="HelveticaNeueLT Std" panose="020B0604020202020204" pitchFamily="34" charset="0"/>
          </a:endParaRPr>
        </a:p>
      </xdr:txBody>
    </xdr:sp>
    <xdr:clientData/>
  </xdr:twoCellAnchor>
</xdr:wsDr>
</file>

<file path=xl/drawings/drawing22.xml><?xml version="1.0" encoding="utf-8"?>
<xdr:wsDr xmlns:xdr="http://schemas.openxmlformats.org/drawingml/2006/spreadsheetDrawing" xmlns:a="http://schemas.openxmlformats.org/drawingml/2006/main">
  <xdr:twoCellAnchor editAs="oneCell">
    <xdr:from>
      <xdr:col>8</xdr:col>
      <xdr:colOff>628650</xdr:colOff>
      <xdr:row>0</xdr:row>
      <xdr:rowOff>104775</xdr:rowOff>
    </xdr:from>
    <xdr:to>
      <xdr:col>9</xdr:col>
      <xdr:colOff>654560</xdr:colOff>
      <xdr:row>1</xdr:row>
      <xdr:rowOff>138685</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82025" y="104775"/>
          <a:ext cx="749810" cy="252985"/>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8</xdr:col>
      <xdr:colOff>628650</xdr:colOff>
      <xdr:row>0</xdr:row>
      <xdr:rowOff>114300</xdr:rowOff>
    </xdr:from>
    <xdr:to>
      <xdr:col>9</xdr:col>
      <xdr:colOff>654560</xdr:colOff>
      <xdr:row>1</xdr:row>
      <xdr:rowOff>14821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82025" y="114300"/>
          <a:ext cx="749810" cy="252985"/>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xdr:from>
      <xdr:col>0</xdr:col>
      <xdr:colOff>80623</xdr:colOff>
      <xdr:row>44</xdr:row>
      <xdr:rowOff>97292</xdr:rowOff>
    </xdr:from>
    <xdr:to>
      <xdr:col>0</xdr:col>
      <xdr:colOff>2543175</xdr:colOff>
      <xdr:row>59</xdr:row>
      <xdr:rowOff>38100</xdr:rowOff>
    </xdr:to>
    <xdr:sp macro="" textlink="">
      <xdr:nvSpPr>
        <xdr:cNvPr id="4" name="TextBox 3"/>
        <xdr:cNvSpPr txBox="1"/>
      </xdr:nvSpPr>
      <xdr:spPr>
        <a:xfrm>
          <a:off x="80623" y="7021967"/>
          <a:ext cx="2462552" cy="218870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850" b="1" baseline="0">
              <a:latin typeface="+mn-lt"/>
            </a:rPr>
            <a:t>EPS</a:t>
          </a:r>
          <a:r>
            <a:rPr lang="et-EE" sz="850" b="0" baseline="0">
              <a:latin typeface="+mn-lt"/>
            </a:rPr>
            <a:t> (puhaskasum aktsia kohta)</a:t>
          </a:r>
        </a:p>
        <a:p>
          <a:r>
            <a:rPr lang="et-EE" sz="850" b="0" baseline="0">
              <a:solidFill>
                <a:schemeClr val="dk1"/>
              </a:solidFill>
              <a:latin typeface="+mn-lt"/>
              <a:ea typeface="+mn-ea"/>
              <a:cs typeface="+mn-cs"/>
            </a:rPr>
            <a:t>puhaskasum</a:t>
          </a:r>
          <a:r>
            <a:rPr lang="et-EE" sz="850" b="0" baseline="0">
              <a:solidFill>
                <a:schemeClr val="dk1"/>
              </a:solidFill>
              <a:effectLst/>
              <a:latin typeface="+mn-lt"/>
              <a:ea typeface="+mn-ea"/>
              <a:cs typeface="+mn-cs"/>
            </a:rPr>
            <a:t> </a:t>
          </a:r>
          <a:r>
            <a:rPr lang="et-EE" sz="850" b="0" baseline="0">
              <a:solidFill>
                <a:schemeClr val="dk1"/>
              </a:solidFill>
              <a:latin typeface="+mn-lt"/>
              <a:ea typeface="+mn-ea"/>
              <a:cs typeface="+mn-cs"/>
            </a:rPr>
            <a:t>(ettevõtte omanike osa) / aktsiate arv</a:t>
          </a:r>
        </a:p>
        <a:p>
          <a:endParaRPr lang="et-EE" sz="850" b="0" baseline="0">
            <a:latin typeface="+mn-lt"/>
          </a:endParaRPr>
        </a:p>
        <a:p>
          <a:r>
            <a:rPr lang="et-EE" sz="850" b="1" baseline="0">
              <a:solidFill>
                <a:sysClr val="windowText" lastClr="000000"/>
              </a:solidFill>
              <a:latin typeface="+mn-lt"/>
            </a:rPr>
            <a:t>P/E</a:t>
          </a:r>
          <a:r>
            <a:rPr lang="et-EE" sz="850" b="0" baseline="0">
              <a:solidFill>
                <a:sysClr val="windowText" lastClr="000000"/>
              </a:solidFill>
              <a:latin typeface="+mn-lt"/>
            </a:rPr>
            <a:t> </a:t>
          </a:r>
        </a:p>
        <a:p>
          <a:r>
            <a:rPr lang="et-EE" sz="850" b="0" baseline="0">
              <a:solidFill>
                <a:sysClr val="windowText" lastClr="000000"/>
              </a:solidFill>
              <a:latin typeface="+mn-lt"/>
            </a:rPr>
            <a:t>viimane aktsia hind / puhaskasum aktsia kohta </a:t>
          </a:r>
        </a:p>
        <a:p>
          <a:endParaRPr lang="et-EE" sz="850" b="0" baseline="0">
            <a:solidFill>
              <a:srgbClr val="FF0000"/>
            </a:solidFill>
            <a:latin typeface="+mn-lt"/>
          </a:endParaRPr>
        </a:p>
        <a:p>
          <a:r>
            <a:rPr lang="et-EE" sz="850" b="1" baseline="0">
              <a:solidFill>
                <a:sysClr val="windowText" lastClr="000000"/>
              </a:solidFill>
              <a:latin typeface="+mn-lt"/>
            </a:rPr>
            <a:t>P/B</a:t>
          </a:r>
          <a:r>
            <a:rPr lang="et-EE" sz="850" b="0" baseline="0">
              <a:solidFill>
                <a:sysClr val="windowText" lastClr="000000"/>
              </a:solidFill>
              <a:latin typeface="+mn-lt"/>
            </a:rPr>
            <a:t> </a:t>
          </a:r>
        </a:p>
        <a:p>
          <a:r>
            <a:rPr lang="et-EE" sz="850" b="0" baseline="0">
              <a:solidFill>
                <a:sysClr val="windowText" lastClr="000000"/>
              </a:solidFill>
              <a:latin typeface="+mn-lt"/>
            </a:rPr>
            <a:t>viimane aktsia hind / aktsia raamatupidamislik väärtus </a:t>
          </a:r>
        </a:p>
        <a:p>
          <a:endParaRPr lang="et-EE" sz="850" b="0" baseline="0">
            <a:solidFill>
              <a:sysClr val="windowText" lastClr="000000"/>
            </a:solidFill>
            <a:latin typeface="+mn-lt"/>
          </a:endParaRPr>
        </a:p>
        <a:p>
          <a:r>
            <a:rPr lang="et-EE" sz="850" b="1" baseline="0">
              <a:solidFill>
                <a:schemeClr val="tx1"/>
              </a:solidFill>
              <a:effectLst/>
              <a:latin typeface="+mn-lt"/>
              <a:ea typeface="+mn-ea"/>
              <a:cs typeface="+mn-cs"/>
            </a:rPr>
            <a:t>DPS </a:t>
          </a:r>
          <a:endParaRPr lang="et-EE" sz="850">
            <a:solidFill>
              <a:schemeClr val="tx1"/>
            </a:solidFill>
            <a:effectLst/>
          </a:endParaRPr>
        </a:p>
        <a:p>
          <a:r>
            <a:rPr lang="et-EE" sz="850" b="0" baseline="0">
              <a:solidFill>
                <a:schemeClr val="tx1"/>
              </a:solidFill>
              <a:effectLst/>
              <a:latin typeface="+mn-lt"/>
              <a:ea typeface="+mn-ea"/>
              <a:cs typeface="+mn-cs"/>
            </a:rPr>
            <a:t>perioodi jooksul makstud netodividendid / aktsiate arv väljamakse hetkel</a:t>
          </a:r>
          <a:endParaRPr lang="et-EE" sz="850">
            <a:solidFill>
              <a:schemeClr val="tx1"/>
            </a:solidFill>
            <a:effectLst/>
          </a:endParaRPr>
        </a:p>
        <a:p>
          <a:endParaRPr lang="et-EE" sz="850" b="0" baseline="0">
            <a:solidFill>
              <a:sysClr val="windowText" lastClr="000000"/>
            </a:solidFill>
            <a:latin typeface="+mn-lt"/>
          </a:endParaRPr>
        </a:p>
        <a:p>
          <a:endParaRPr lang="et-EE" sz="850" b="0" baseline="0">
            <a:solidFill>
              <a:sysClr val="windowText" lastClr="000000"/>
            </a:solidFill>
            <a:latin typeface="+mn-lt"/>
          </a:endParaRPr>
        </a:p>
      </xdr:txBody>
    </xdr:sp>
    <xdr:clientData/>
  </xdr:twoCellAnchor>
  <xdr:twoCellAnchor>
    <xdr:from>
      <xdr:col>0</xdr:col>
      <xdr:colOff>2810213</xdr:colOff>
      <xdr:row>44</xdr:row>
      <xdr:rowOff>83007</xdr:rowOff>
    </xdr:from>
    <xdr:to>
      <xdr:col>5</xdr:col>
      <xdr:colOff>590549</xdr:colOff>
      <xdr:row>59</xdr:row>
      <xdr:rowOff>83007</xdr:rowOff>
    </xdr:to>
    <xdr:sp macro="" textlink="">
      <xdr:nvSpPr>
        <xdr:cNvPr id="6" name="TextBox 5"/>
        <xdr:cNvSpPr txBox="1"/>
      </xdr:nvSpPr>
      <xdr:spPr>
        <a:xfrm>
          <a:off x="2810213" y="7331532"/>
          <a:ext cx="3276261" cy="22479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endParaRPr lang="et-EE" sz="850" b="0" baseline="0">
            <a:solidFill>
              <a:schemeClr val="dk1"/>
            </a:solidFill>
            <a:latin typeface="+mn-lt"/>
            <a:ea typeface="+mn-ea"/>
            <a:cs typeface="+mn-cs"/>
          </a:endParaRPr>
        </a:p>
        <a:p>
          <a:pPr marL="0" indent="0"/>
          <a:r>
            <a:rPr lang="et-EE" sz="850" b="0" baseline="0">
              <a:solidFill>
                <a:schemeClr val="dk1"/>
              </a:solidFill>
              <a:latin typeface="+mn-lt"/>
              <a:ea typeface="+mn-ea"/>
              <a:cs typeface="+mn-cs"/>
            </a:rPr>
            <a:t>Oletuslik netodividend aktsia kohta (EUR)* </a:t>
          </a:r>
        </a:p>
        <a:p>
          <a:pPr marL="0" indent="0"/>
          <a:r>
            <a:rPr lang="et-EE" sz="850" b="0" baseline="0">
              <a:solidFill>
                <a:schemeClr val="tx1"/>
              </a:solidFill>
              <a:latin typeface="+mn-lt"/>
              <a:ea typeface="+mn-ea"/>
              <a:cs typeface="+mn-cs"/>
            </a:rPr>
            <a:t>Aluseks on võetud AS-i LHV Group üldkoosoleku poolt 29.03.2017 kinnitatud dividendipoliitika. Dividendide maksmise otsustavad igakordselt AS-i LHV Group aktsionärid, kes ei pea seejuures dividendipoliitikat arvesse võtma</a:t>
          </a:r>
        </a:p>
        <a:p>
          <a:pPr marL="0" indent="0"/>
          <a:endParaRPr lang="et-EE" sz="850" b="0" baseline="0">
            <a:solidFill>
              <a:schemeClr val="dk1"/>
            </a:solidFill>
            <a:latin typeface="+mn-lt"/>
            <a:ea typeface="+mn-ea"/>
            <a:cs typeface="+mn-cs"/>
          </a:endParaRPr>
        </a:p>
        <a:p>
          <a:pPr marL="0" indent="0"/>
          <a:r>
            <a:rPr lang="et-EE" sz="850" b="0" baseline="0">
              <a:solidFill>
                <a:schemeClr val="dk1"/>
              </a:solidFill>
              <a:latin typeface="+mn-lt"/>
              <a:ea typeface="+mn-ea"/>
              <a:cs typeface="+mn-cs"/>
            </a:rPr>
            <a:t>Perioodi kaalutud keskmine aktsia hind: </a:t>
          </a:r>
        </a:p>
        <a:p>
          <a:pPr marL="0" indent="0"/>
          <a:r>
            <a:rPr lang="et-EE" sz="850" b="0" baseline="0">
              <a:solidFill>
                <a:schemeClr val="dk1"/>
              </a:solidFill>
              <a:latin typeface="+mn-lt"/>
              <a:ea typeface="+mn-ea"/>
              <a:cs typeface="+mn-cs"/>
            </a:rPr>
            <a:t>Perioodi kauplemismaht / perioodi jooksul kaubeldud aktsiate arv</a:t>
          </a:r>
        </a:p>
        <a:p>
          <a:pPr marL="0" indent="0"/>
          <a:endParaRPr lang="et-EE" sz="850" b="0" baseline="0">
            <a:solidFill>
              <a:schemeClr val="dk1"/>
            </a:solidFill>
            <a:latin typeface="+mn-lt"/>
            <a:ea typeface="+mn-ea"/>
            <a:cs typeface="+mn-cs"/>
          </a:endParaRPr>
        </a:p>
        <a:p>
          <a:pPr marL="0" indent="0"/>
          <a:r>
            <a:rPr lang="et-EE" sz="850" b="0" baseline="0">
              <a:solidFill>
                <a:schemeClr val="dk1"/>
              </a:solidFill>
              <a:latin typeface="+mn-lt"/>
              <a:ea typeface="+mn-ea"/>
              <a:cs typeface="+mn-cs"/>
            </a:rPr>
            <a:t>Börsiinfo pärineb Nasdaq Balti börsi koduleheküljelt:</a:t>
          </a:r>
        </a:p>
        <a:p>
          <a:pPr marL="0" indent="0"/>
          <a:r>
            <a:rPr lang="et-EE" sz="850" b="0" baseline="0">
              <a:solidFill>
                <a:schemeClr val="dk1"/>
              </a:solidFill>
              <a:latin typeface="+mn-lt"/>
              <a:ea typeface="+mn-ea"/>
              <a:cs typeface="+mn-cs"/>
            </a:rPr>
            <a:t>http://www.nasdaqbaltic.com/market/</a:t>
          </a:r>
        </a:p>
      </xdr:txBody>
    </xdr:sp>
    <xdr:clientData/>
  </xdr:twoCellAnchor>
  <xdr:twoCellAnchor editAs="oneCell">
    <xdr:from>
      <xdr:col>8</xdr:col>
      <xdr:colOff>657225</xdr:colOff>
      <xdr:row>0</xdr:row>
      <xdr:rowOff>85725</xdr:rowOff>
    </xdr:from>
    <xdr:to>
      <xdr:col>9</xdr:col>
      <xdr:colOff>664085</xdr:colOff>
      <xdr:row>1</xdr:row>
      <xdr:rowOff>100585</xdr:rowOff>
    </xdr:to>
    <xdr:pic>
      <xdr:nvPicPr>
        <xdr:cNvPr id="5" name="Picture 4"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867775" y="85725"/>
          <a:ext cx="749810" cy="252985"/>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9</xdr:col>
      <xdr:colOff>238125</xdr:colOff>
      <xdr:row>0</xdr:row>
      <xdr:rowOff>85725</xdr:rowOff>
    </xdr:from>
    <xdr:to>
      <xdr:col>10</xdr:col>
      <xdr:colOff>454534</xdr:colOff>
      <xdr:row>1</xdr:row>
      <xdr:rowOff>100585</xdr:rowOff>
    </xdr:to>
    <xdr:pic>
      <xdr:nvPicPr>
        <xdr:cNvPr id="3" name="Picture 2"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91350" y="85725"/>
          <a:ext cx="749809" cy="252985"/>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1</xdr:col>
      <xdr:colOff>85725</xdr:colOff>
      <xdr:row>0</xdr:row>
      <xdr:rowOff>95250</xdr:rowOff>
    </xdr:from>
    <xdr:to>
      <xdr:col>12</xdr:col>
      <xdr:colOff>302134</xdr:colOff>
      <xdr:row>1</xdr:row>
      <xdr:rowOff>110110</xdr:rowOff>
    </xdr:to>
    <xdr:pic>
      <xdr:nvPicPr>
        <xdr:cNvPr id="3" name="Picture 2"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562725" y="95250"/>
          <a:ext cx="749810" cy="25298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8</xdr:col>
      <xdr:colOff>495300</xdr:colOff>
      <xdr:row>0</xdr:row>
      <xdr:rowOff>95250</xdr:rowOff>
    </xdr:from>
    <xdr:to>
      <xdr:col>9</xdr:col>
      <xdr:colOff>587885</xdr:colOff>
      <xdr:row>1</xdr:row>
      <xdr:rowOff>12916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00" y="95250"/>
          <a:ext cx="749810" cy="25298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8</xdr:col>
      <xdr:colOff>609600</xdr:colOff>
      <xdr:row>0</xdr:row>
      <xdr:rowOff>104775</xdr:rowOff>
    </xdr:from>
    <xdr:to>
      <xdr:col>9</xdr:col>
      <xdr:colOff>654560</xdr:colOff>
      <xdr:row>1</xdr:row>
      <xdr:rowOff>138685</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953375" y="104775"/>
          <a:ext cx="749810" cy="25298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19050</xdr:colOff>
      <xdr:row>32</xdr:row>
      <xdr:rowOff>101426</xdr:rowOff>
    </xdr:from>
    <xdr:to>
      <xdr:col>3</xdr:col>
      <xdr:colOff>542925</xdr:colOff>
      <xdr:row>48</xdr:row>
      <xdr:rowOff>457200</xdr:rowOff>
    </xdr:to>
    <xdr:sp macro="" textlink="">
      <xdr:nvSpPr>
        <xdr:cNvPr id="2" name="TextBox 1"/>
        <xdr:cNvSpPr txBox="1"/>
      </xdr:nvSpPr>
      <xdr:spPr>
        <a:xfrm>
          <a:off x="19050" y="5206826"/>
          <a:ext cx="4314825" cy="279417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a:latin typeface="HelveticaNeueLT Std" panose="020B0604020202020204" pitchFamily="34" charset="0"/>
            </a:rPr>
            <a:t>Omakapitali tootlus (ROE)</a:t>
          </a:r>
          <a:endParaRPr lang="et-EE" sz="700" b="0" baseline="0">
            <a:latin typeface="HelveticaNeueLT Std" panose="020B0604020202020204" pitchFamily="34" charset="0"/>
          </a:endParaRPr>
        </a:p>
        <a:p>
          <a:r>
            <a:rPr lang="et-EE" sz="700" b="0" baseline="0">
              <a:latin typeface="HelveticaNeueLT Std" panose="020B0604020202020204" pitchFamily="34" charset="0"/>
            </a:rPr>
            <a:t>puhaskasum (emaettevõtte omanike osa) / </a:t>
          </a:r>
        </a:p>
        <a:p>
          <a:r>
            <a:rPr lang="et-EE" sz="700" b="0" baseline="0">
              <a:latin typeface="HelveticaNeueLT Std" panose="020B0604020202020204" pitchFamily="34" charset="0"/>
            </a:rPr>
            <a:t>keskmine omakapital (emaettevõtte omanikele kuuluv) * 100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Varade tootlus (ROA)</a:t>
          </a:r>
        </a:p>
        <a:p>
          <a:r>
            <a:rPr lang="et-EE" sz="700" b="0" baseline="0">
              <a:latin typeface="HelveticaNeueLT Std" panose="020B0604020202020204" pitchFamily="34" charset="0"/>
            </a:rPr>
            <a:t>puhaskasum / keskmised varad * 100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Neto intressimarginaal (NIM)</a:t>
          </a:r>
        </a:p>
        <a:p>
          <a:r>
            <a:rPr lang="et-EE" sz="700" b="0" baseline="0">
              <a:latin typeface="HelveticaNeueLT Std" panose="020B0604020202020204" pitchFamily="34" charset="0"/>
            </a:rPr>
            <a:t>neto intressitulu / intressiriskile avatud keskmised varad * 100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Hinnavahe (SPREAD)</a:t>
          </a:r>
        </a:p>
        <a:p>
          <a:r>
            <a:rPr lang="et-EE" sz="700" b="0" baseline="0">
              <a:latin typeface="HelveticaNeueLT Std" panose="020B0604020202020204" pitchFamily="34" charset="0"/>
            </a:rPr>
            <a:t>intressiriskile avatud varade intressitootlus - võõrkapitali hind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Kulude ja tulude suhe (C/I)</a:t>
          </a:r>
        </a:p>
        <a:p>
          <a:r>
            <a:rPr lang="et-EE" sz="700" b="0" baseline="0">
              <a:latin typeface="HelveticaNeueLT Std" panose="020B0604020202020204" pitchFamily="34" charset="0"/>
            </a:rPr>
            <a:t>tegevuskulud kokku / netotulud kokku * 100</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Omakapitali kordaja (EM)</a:t>
          </a:r>
        </a:p>
        <a:p>
          <a:r>
            <a:rPr lang="et-EE" sz="700" b="0" baseline="0">
              <a:latin typeface="HelveticaNeueLT Std" panose="020B0604020202020204" pitchFamily="34" charset="0"/>
            </a:rPr>
            <a:t>keskmised koguvarad / keskmine omakapital (emaettevõtte omanikele kuuluv) </a:t>
          </a:r>
        </a:p>
        <a:p>
          <a:endParaRPr lang="et-EE" sz="700" b="0" baseline="0">
            <a:latin typeface="HelveticaNeueLT Std" panose="020B0604020202020204" pitchFamily="34" charset="0"/>
          </a:endParaRPr>
        </a:p>
        <a:p>
          <a:pPr marL="0" indent="0"/>
          <a:r>
            <a:rPr lang="et-EE" sz="700" b="0" baseline="0">
              <a:solidFill>
                <a:schemeClr val="dk1"/>
              </a:solidFill>
              <a:latin typeface="HelveticaNeueLT Std" panose="020B0604020202020204" pitchFamily="34" charset="0"/>
              <a:ea typeface="+mn-ea"/>
              <a:cs typeface="+mn-cs"/>
            </a:rPr>
            <a:t>Riskikulumäär </a:t>
          </a:r>
        </a:p>
        <a:p>
          <a:pPr marL="0" indent="0"/>
          <a:r>
            <a:rPr lang="et-EE" sz="700" b="0" baseline="0">
              <a:solidFill>
                <a:schemeClr val="dk1"/>
              </a:solidFill>
              <a:latin typeface="HelveticaNeueLT Std" panose="020B0604020202020204" pitchFamily="34" charset="0"/>
              <a:ea typeface="+mn-ea"/>
              <a:cs typeface="+mn-cs"/>
            </a:rPr>
            <a:t>laenukahjumid / keskmine laenuportfell </a:t>
          </a:r>
        </a:p>
        <a:p>
          <a:pPr marL="0" indent="0"/>
          <a:endParaRPr lang="et-EE" sz="700" b="0" baseline="0">
            <a:solidFill>
              <a:schemeClr val="dk1"/>
            </a:solidFill>
            <a:latin typeface="HelveticaNeueLT Std" panose="020B0604020202020204" pitchFamily="34" charset="0"/>
            <a:ea typeface="+mn-ea"/>
            <a:cs typeface="+mn-cs"/>
          </a:endParaRPr>
        </a:p>
        <a:p>
          <a:pPr marL="0" indent="0"/>
          <a:r>
            <a:rPr lang="et-EE" sz="700" b="0" baseline="0">
              <a:solidFill>
                <a:schemeClr val="dk1"/>
              </a:solidFill>
              <a:latin typeface="HelveticaNeueLT Std" panose="020B0604020202020204" pitchFamily="34" charset="0"/>
              <a:ea typeface="+mn-ea"/>
              <a:cs typeface="+mn-cs"/>
            </a:rPr>
            <a:t>Likviidsuse kattekordaja (LCR)</a:t>
          </a:r>
        </a:p>
        <a:p>
          <a:pPr marL="0" indent="0"/>
          <a:r>
            <a:rPr lang="et-EE" sz="700" b="0" baseline="0">
              <a:solidFill>
                <a:schemeClr val="dk1"/>
              </a:solidFill>
              <a:latin typeface="HelveticaNeueLT Std" panose="020B0604020202020204" pitchFamily="34" charset="0"/>
              <a:ea typeface="+mn-ea"/>
              <a:cs typeface="+mn-cs"/>
            </a:rPr>
            <a:t>vastavalt Basel Komitee määratlusele</a:t>
          </a:r>
        </a:p>
      </xdr:txBody>
    </xdr:sp>
    <xdr:clientData/>
  </xdr:twoCellAnchor>
  <xdr:twoCellAnchor>
    <xdr:from>
      <xdr:col>12</xdr:col>
      <xdr:colOff>0</xdr:colOff>
      <xdr:row>42</xdr:row>
      <xdr:rowOff>0</xdr:rowOff>
    </xdr:from>
    <xdr:to>
      <xdr:col>12</xdr:col>
      <xdr:colOff>5400</xdr:colOff>
      <xdr:row>46</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8</xdr:col>
      <xdr:colOff>581025</xdr:colOff>
      <xdr:row>0</xdr:row>
      <xdr:rowOff>104775</xdr:rowOff>
    </xdr:from>
    <xdr:to>
      <xdr:col>9</xdr:col>
      <xdr:colOff>692660</xdr:colOff>
      <xdr:row>1</xdr:row>
      <xdr:rowOff>138685</xdr:rowOff>
    </xdr:to>
    <xdr:pic>
      <xdr:nvPicPr>
        <xdr:cNvPr id="5" name="Picture 4" descr="lhv.png"/>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296150" y="104775"/>
          <a:ext cx="749810" cy="25298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8</xdr:col>
      <xdr:colOff>638175</xdr:colOff>
      <xdr:row>0</xdr:row>
      <xdr:rowOff>114300</xdr:rowOff>
    </xdr:from>
    <xdr:to>
      <xdr:col>9</xdr:col>
      <xdr:colOff>683135</xdr:colOff>
      <xdr:row>1</xdr:row>
      <xdr:rowOff>14821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91550" y="114300"/>
          <a:ext cx="749810" cy="25298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8</xdr:col>
      <xdr:colOff>514350</xdr:colOff>
      <xdr:row>0</xdr:row>
      <xdr:rowOff>95250</xdr:rowOff>
    </xdr:from>
    <xdr:to>
      <xdr:col>9</xdr:col>
      <xdr:colOff>606935</xdr:colOff>
      <xdr:row>1</xdr:row>
      <xdr:rowOff>12916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524750" y="95250"/>
          <a:ext cx="749810" cy="25298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8</xdr:col>
      <xdr:colOff>352425</xdr:colOff>
      <xdr:row>0</xdr:row>
      <xdr:rowOff>114300</xdr:rowOff>
    </xdr:from>
    <xdr:to>
      <xdr:col>9</xdr:col>
      <xdr:colOff>521210</xdr:colOff>
      <xdr:row>1</xdr:row>
      <xdr:rowOff>14821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53250" y="114300"/>
          <a:ext cx="749810" cy="25298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8</xdr:col>
      <xdr:colOff>647700</xdr:colOff>
      <xdr:row>0</xdr:row>
      <xdr:rowOff>114300</xdr:rowOff>
    </xdr:from>
    <xdr:to>
      <xdr:col>9</xdr:col>
      <xdr:colOff>673610</xdr:colOff>
      <xdr:row>1</xdr:row>
      <xdr:rowOff>14821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601075" y="114300"/>
          <a:ext cx="749810" cy="25298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3" Type="http://schemas.openxmlformats.org/officeDocument/2006/relationships/hyperlink" Target="mailto:info@lhv.ee" TargetMode="External"/><Relationship Id="rId2" Type="http://schemas.openxmlformats.org/officeDocument/2006/relationships/hyperlink" Target="mailto:meelis.paakspuu@lhv.ee" TargetMode="External"/><Relationship Id="rId1" Type="http://schemas.openxmlformats.org/officeDocument/2006/relationships/hyperlink" Target="mailto:madis.toomsalu@lhv.ee" TargetMode="External"/><Relationship Id="rId5" Type="http://schemas.openxmlformats.org/officeDocument/2006/relationships/drawing" Target="../drawings/drawing26.xml"/><Relationship Id="rId4"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